
      <c r="GG1488" s="1412" t="str">
        <f>IF($DK1488 = FALSE, "-", ISNUMBER(MATCH(AI1488, Data!AJ$276:AJ$306, 0)))</f>
        <v>-</v>
      </c>
      <c r="GH1488" s="1410"/>
      <c r="GI1488" s="1410"/>
      <c r="GJ1488" s="1415" t="s">
        <v>1314</v>
      </c>
      <c r="GK1488" s="1413" t="s">
        <v>1314</v>
      </c>
      <c r="GL1488" s="1413" t="s">
        <v>1314</v>
      </c>
      <c r="GM1488" s="1413" t="s">
        <v>1314</v>
      </c>
      <c r="GN1488" s="1413" t="s">
        <v>1314</v>
      </c>
      <c r="GO1488" s="11" t="str">
        <f t="shared" si="479"/>
        <v>-</v>
      </c>
      <c r="GP1488" s="1413" t="s">
        <v>1314</v>
      </c>
      <c r="GQ1488" s="1413" t="s">
        <v>1314</v>
      </c>
      <c r="GR1488" s="1413" t="s">
        <v>1314</v>
      </c>
      <c r="GS1488" s="11" t="str">
        <f t="shared" si="480"/>
        <v>-</v>
      </c>
      <c r="GT1488" s="11" t="str">
        <f t="shared" si="481"/>
        <v>-</v>
      </c>
      <c r="GU1488" s="1413" t="s">
        <v>1314</v>
      </c>
      <c r="GV1488" s="1413" t="s">
        <v>1314</v>
      </c>
      <c r="GW1488" s="1413" t="s">
        <v>1314</v>
      </c>
      <c r="GX1488" s="1413" t="s">
        <v>1314</v>
      </c>
      <c r="GY1488" s="1413" t="s">
        <v>1314</v>
      </c>
      <c r="GZ1488" s="1413" t="s">
        <v>1314</v>
      </c>
      <c r="HA1488" s="1413" t="s">
        <v>1314</v>
      </c>
      <c r="HB1488" s="11" t="str">
        <f t="shared" si="482"/>
        <v>-</v>
      </c>
      <c r="HC1488" s="1413" t="s">
        <v>1314</v>
      </c>
      <c r="HD1488" s="1413" t="s">
        <v>1314</v>
      </c>
      <c r="HE1488" s="1413" t="s">
        <v>1314</v>
      </c>
      <c r="HF1488" s="11" t="str">
        <f t="shared" si="483"/>
        <v>-</v>
      </c>
      <c r="HG1488" s="1658" t="str">
        <f t="shared" si="484"/>
        <v>-</v>
      </c>
      <c r="HH1488" s="1659" t="str">
        <f t="shared" si="485"/>
        <v>-</v>
      </c>
      <c r="HI1488" s="1660" t="str">
        <f t="shared" si="486"/>
        <v>-</v>
      </c>
      <c r="HJ1488" s="1413" t="s">
        <v>1314</v>
      </c>
      <c r="HK1488" s="1413" t="s">
        <v>1314</v>
      </c>
      <c r="HL1488" s="1413" t="s">
        <v>1314</v>
      </c>
      <c r="HM1488" s="1413" t="s">
        <v>1314</v>
      </c>
      <c r="HN1488" s="1413" t="s">
        <v>1314</v>
      </c>
      <c r="HO1488" s="1413" t="s">
        <v>1314</v>
      </c>
      <c r="HP1488" s="1413" t="s">
        <v>1314</v>
      </c>
      <c r="HQ1488" s="11" t="str">
        <f t="shared" si="487"/>
        <v>-</v>
      </c>
      <c r="HR1488" s="1416" t="s">
        <v>1314</v>
      </c>
    </row>
    <row r="1489" spans="1:226">
      <c r="A1489" s="1384"/>
      <c r="B1489" s="1384"/>
      <c r="C1489" s="1384"/>
      <c r="D1489" s="1384"/>
      <c r="E1489" s="1384"/>
      <c r="F1489" s="1384"/>
      <c r="G1489" s="1384"/>
      <c r="H1489" s="1384"/>
      <c r="I1489" s="1385"/>
      <c r="J1489" s="1385"/>
      <c r="K1489" s="1385"/>
      <c r="L1489" s="1385"/>
      <c r="M1489" s="1384"/>
      <c r="N1489" s="1384"/>
      <c r="O1489" s="1384"/>
      <c r="P1489" s="1384"/>
      <c r="Q1489" s="1386"/>
      <c r="R1489" s="1386"/>
      <c r="S1489" s="1386"/>
      <c r="T1489" s="1387"/>
      <c r="U1489" s="1386"/>
      <c r="V1489" s="1388"/>
      <c r="W1489" s="1388"/>
      <c r="X1489" s="1384"/>
      <c r="Y1489" s="1384"/>
      <c r="Z1489" s="1384"/>
      <c r="AA1489" s="1384"/>
      <c r="AB1489" s="1388"/>
      <c r="AC1489" s="1388"/>
      <c r="AD1489" s="1388"/>
      <c r="AE1489" s="1384"/>
      <c r="AF1489" s="1384"/>
      <c r="AG1489" s="1384"/>
      <c r="AH1489" s="1384"/>
      <c r="AI1489" s="1384"/>
      <c r="AJ1489" s="1384"/>
      <c r="AK1489" s="1386"/>
      <c r="AL1489" s="1386"/>
      <c r="AM1489" s="1386"/>
      <c r="AN1489" s="1386"/>
      <c r="AO1489" s="1386"/>
      <c r="AP1489" s="1386"/>
      <c r="AQ1489" s="1386"/>
      <c r="AR1489" s="1386"/>
      <c r="AS1489" s="1386"/>
      <c r="AT1489" s="1386"/>
      <c r="AU1489" s="1386"/>
      <c r="AV1489" s="1386"/>
      <c r="AW1489" s="1386"/>
      <c r="AX1489" s="1386"/>
      <c r="AY1489" s="1386"/>
      <c r="AZ1489" s="1386"/>
      <c r="BA1489" s="1386"/>
      <c r="BB1489" s="1386"/>
      <c r="BC1489" s="1385"/>
      <c r="BD1489" s="1385"/>
      <c r="BE1489" s="1385"/>
      <c r="BF1489" s="1385"/>
      <c r="BG1489" s="1385"/>
      <c r="BH1489" s="1385"/>
      <c r="BI1489" s="1385"/>
      <c r="BJ1489" s="1385"/>
      <c r="BK1489" s="1385"/>
      <c r="BL1489" s="1385"/>
      <c r="BM1489" s="1385"/>
      <c r="BN1489" s="1385"/>
      <c r="BO1489" s="1385"/>
      <c r="BP1489" s="1385"/>
      <c r="BQ1489" s="1385"/>
      <c r="BR1489" s="1385"/>
      <c r="BS1489" s="1385"/>
      <c r="BT1489" s="1385"/>
      <c r="BU1489" s="1386"/>
      <c r="BV1489" s="1386"/>
      <c r="BW1489" s="1386"/>
      <c r="BX1489" s="1386"/>
      <c r="BY1489" s="1386"/>
      <c r="BZ1489" s="1386"/>
      <c r="CA1489" s="1386"/>
      <c r="CB1489" s="1386"/>
      <c r="CC1489" s="1386"/>
      <c r="CD1489" s="1386"/>
      <c r="CE1489" s="1386"/>
      <c r="CF1489" s="1386"/>
      <c r="CG1489" s="1386"/>
      <c r="CH1489" s="1386"/>
      <c r="CI1489" s="1386"/>
      <c r="CJ1489" s="1386"/>
      <c r="CK1489" s="1386"/>
      <c r="CL1489" s="1386"/>
      <c r="CM1489" s="1385"/>
      <c r="CN1489" s="1385"/>
      <c r="CO1489" s="1385"/>
      <c r="CP1489" s="1385"/>
      <c r="CQ1489" s="1385"/>
      <c r="CR1489" s="1385"/>
      <c r="CS1489" s="1385"/>
      <c r="CT1489" s="1385"/>
      <c r="CU1489" s="1385"/>
      <c r="CV1489" s="1385"/>
      <c r="CW1489" s="1385"/>
      <c r="CX1489" s="1385"/>
      <c r="CY1489" s="1385"/>
      <c r="CZ1489" s="1385"/>
      <c r="DA1489" s="1385"/>
      <c r="DB1489" s="1385"/>
      <c r="DC1489" s="1385"/>
      <c r="DD1489" s="1385"/>
      <c r="DF1489" s="1408">
        <f>COUNTIF(E$6:E1489, E1489)</f>
        <v>0</v>
      </c>
      <c r="DG1489"/>
      <c r="DH1489"/>
      <c r="DI1489"/>
      <c r="DJ1489"/>
      <c r="DK1489" s="1409" t="b">
        <f t="shared" si="475"/>
        <v>0</v>
      </c>
      <c r="DL1489" s="1417"/>
      <c r="DM1489" s="1417"/>
      <c r="DN1489" s="1411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412" t="str">
        <f t="shared" si="478"/>
        <v>-</v>
      </c>
      <c r="EW1489" s="1417"/>
      <c r="EX1489" s="1417"/>
      <c r="EY1489" s="1411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413" t="s">
        <v>1314</v>
      </c>
      <c r="FG1489" s="1413" t="s">
        <v>1314</v>
      </c>
      <c r="FH1489" s="1414" t="s">
        <v>1314</v>
      </c>
      <c r="FI1489" s="1414" t="s">
        <v>1314</v>
      </c>
      <c r="FJ1489" s="1413" t="s">
        <v>1314</v>
      </c>
      <c r="FK1489" s="1413" t="s">
        <v>1314</v>
      </c>
      <c r="FL1489" s="11" t="str">
        <f>IF($DK1489 = FALSE, "-", ISNUMBER(MATCH(N1489, Data!O$276:O$306, 0)))</f>
        <v>-</v>
      </c>
      <c r="FM1489" s="1413" t="s">
        <v>1314</v>
      </c>
      <c r="FN1489" s="1413" t="s">
        <v>1314</v>
      </c>
      <c r="FO1489" s="1413" t="s">
        <v>1314</v>
      </c>
      <c r="FP1489" s="1413" t="s">
        <v>1314</v>
      </c>
      <c r="FQ1489" s="1413" t="s">
        <v>1314</v>
      </c>
      <c r="FR1489" s="1413" t="s">
        <v>1314</v>
      </c>
      <c r="FS1489" s="1413" t="s">
        <v>1314</v>
      </c>
      <c r="FT1489" s="1413" t="s">
        <v>1314</v>
      </c>
      <c r="FU1489" s="1413" t="s">
        <v>1314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413" t="s">
        <v>1314</v>
      </c>
      <c r="FZ1489" s="1413" t="s">
        <v>1314</v>
      </c>
      <c r="GA1489" s="1413" t="s">
        <v>1314</v>
      </c>
      <c r="GB1489" s="1413" t="s">
        <v>1314</v>
      </c>
      <c r="GC1489" s="1413" t="s">
        <v>1314</v>
      </c>
      <c r="GD1489" s="1413" t="s">
        <v>1314</v>
      </c>
      <c r="GE1489" s="1413" t="s">
        <v>1314</v>
      </c>
      <c r="GF1489" s="11" t="str">
        <f>IF($DK1489 = FALSE, "-", ISNUMBER(MATCH(AH1489, Data!AI$276:AI$306, 0)))</f>
        <v>-</v>
      </c>
      <c r="GG1489" s="1412" t="str">
        <f>IF($DK1489 = FALSE, "-", ISNUMBER(MATCH(AI1489, Data!AJ$276:AJ$306, 0)))</f>
        <v>-</v>
      </c>
      <c r="GH1489" s="1410"/>
      <c r="GI1489" s="1410"/>
      <c r="GJ1489" s="1415" t="s">
        <v>1314</v>
      </c>
      <c r="GK1489" s="1413" t="s">
        <v>1314</v>
      </c>
      <c r="GL1489" s="1413" t="s">
        <v>1314</v>
      </c>
      <c r="GM1489" s="1413" t="s">
        <v>1314</v>
      </c>
      <c r="GN1489" s="1413" t="s">
        <v>1314</v>
      </c>
      <c r="GO1489" s="11" t="str">
        <f t="shared" si="479"/>
        <v>-</v>
      </c>
      <c r="GP1489" s="1413" t="s">
        <v>1314</v>
      </c>
      <c r="GQ1489" s="1413" t="s">
        <v>1314</v>
      </c>
      <c r="GR1489" s="1413" t="s">
        <v>1314</v>
      </c>
      <c r="GS1489" s="11" t="str">
        <f t="shared" si="480"/>
        <v>-</v>
      </c>
      <c r="GT1489" s="11" t="str">
        <f t="shared" si="481"/>
        <v>-</v>
      </c>
      <c r="GU1489" s="1413" t="s">
        <v>1314</v>
      </c>
      <c r="GV1489" s="1413" t="s">
        <v>1314</v>
      </c>
      <c r="GW1489" s="1413" t="s">
        <v>1314</v>
      </c>
      <c r="GX1489" s="1413" t="s">
        <v>1314</v>
      </c>
      <c r="GY1489" s="1413" t="s">
        <v>1314</v>
      </c>
      <c r="GZ1489" s="1413" t="s">
        <v>1314</v>
      </c>
      <c r="HA1489" s="1413" t="s">
        <v>1314</v>
      </c>
      <c r="HB1489" s="11" t="str">
        <f t="shared" si="482"/>
        <v>-</v>
      </c>
      <c r="HC1489" s="1413" t="s">
        <v>1314</v>
      </c>
      <c r="HD1489" s="1413" t="s">
        <v>1314</v>
      </c>
      <c r="HE1489" s="1413" t="s">
        <v>1314</v>
      </c>
      <c r="HF1489" s="11" t="str">
        <f t="shared" si="483"/>
        <v>-</v>
      </c>
      <c r="HG1489" s="1658" t="str">
        <f t="shared" si="484"/>
        <v>-</v>
      </c>
      <c r="HH1489" s="1659" t="str">
        <f t="shared" si="485"/>
        <v>-</v>
      </c>
      <c r="HI1489" s="1660" t="str">
        <f t="shared" si="486"/>
        <v>-</v>
      </c>
      <c r="HJ1489" s="1413" t="s">
        <v>1314</v>
      </c>
      <c r="HK1489" s="1413" t="s">
        <v>1314</v>
      </c>
      <c r="HL1489" s="1413" t="s">
        <v>1314</v>
      </c>
      <c r="HM1489" s="1413" t="s">
        <v>1314</v>
      </c>
      <c r="HN1489" s="1413" t="s">
        <v>1314</v>
      </c>
      <c r="HO1489" s="1413" t="s">
        <v>1314</v>
      </c>
      <c r="HP1489" s="1413" t="s">
        <v>1314</v>
      </c>
      <c r="HQ1489" s="11" t="str">
        <f t="shared" si="487"/>
        <v>-</v>
      </c>
      <c r="HR1489" s="1416" t="s">
        <v>1314</v>
      </c>
    </row>
    <row r="1490" spans="1:226">
      <c r="A1490" s="1384"/>
      <c r="B1490" s="1384"/>
      <c r="C1490" s="1384"/>
      <c r="D1490" s="1384"/>
      <c r="E1490" s="1384"/>
      <c r="F1490" s="1384"/>
      <c r="G1490" s="1384"/>
      <c r="H1490" s="1384"/>
      <c r="I1490" s="1385"/>
      <c r="J1490" s="1385"/>
      <c r="K1490" s="1385"/>
      <c r="L1490" s="1385"/>
      <c r="M1490" s="1384"/>
      <c r="N1490" s="1384"/>
      <c r="O1490" s="1384"/>
      <c r="P1490" s="1384"/>
      <c r="Q1490" s="1386"/>
      <c r="R1490" s="1386"/>
      <c r="S1490" s="1386"/>
      <c r="T1490" s="1387"/>
      <c r="U1490" s="1386"/>
      <c r="V1490" s="1388"/>
      <c r="W1490" s="1388"/>
      <c r="X1490" s="1384"/>
      <c r="Y1490" s="1384"/>
      <c r="Z1490" s="1384"/>
      <c r="AA1490" s="1384"/>
      <c r="AB1490" s="1388"/>
      <c r="AC1490" s="1388"/>
      <c r="AD1490" s="1388"/>
      <c r="AE1490" s="1384"/>
      <c r="AF1490" s="1384"/>
      <c r="AG1490" s="1384"/>
      <c r="AH1490" s="1384"/>
      <c r="AI1490" s="1384"/>
      <c r="AJ1490" s="1384"/>
      <c r="AK1490" s="1386"/>
      <c r="AL1490" s="1386"/>
      <c r="AM1490" s="1386"/>
      <c r="AN1490" s="1386"/>
      <c r="AO1490" s="1386"/>
      <c r="AP1490" s="1386"/>
      <c r="AQ1490" s="1386"/>
      <c r="AR1490" s="1386"/>
      <c r="AS1490" s="1386"/>
      <c r="AT1490" s="1386"/>
      <c r="AU1490" s="1386"/>
      <c r="AV1490" s="1386"/>
      <c r="AW1490" s="1386"/>
      <c r="AX1490" s="1386"/>
      <c r="AY1490" s="1386"/>
      <c r="AZ1490" s="1386"/>
      <c r="BA1490" s="1386"/>
      <c r="BB1490" s="1386"/>
      <c r="BC1490" s="1385"/>
      <c r="BD1490" s="1385"/>
      <c r="BE1490" s="1385"/>
      <c r="BF1490" s="1385"/>
      <c r="BG1490" s="1385"/>
      <c r="BH1490" s="1385"/>
      <c r="BI1490" s="1385"/>
      <c r="BJ1490" s="1385"/>
      <c r="BK1490" s="1385"/>
      <c r="BL1490" s="1385"/>
      <c r="BM1490" s="1385"/>
      <c r="BN1490" s="1385"/>
      <c r="BO1490" s="1385"/>
      <c r="BP1490" s="1385"/>
      <c r="BQ1490" s="1385"/>
      <c r="BR1490" s="1385"/>
      <c r="BS1490" s="1385"/>
      <c r="BT1490" s="1385"/>
      <c r="BU1490" s="1386"/>
      <c r="BV1490" s="1386"/>
      <c r="BW1490" s="1386"/>
      <c r="BX1490" s="1386"/>
      <c r="BY1490" s="1386"/>
      <c r="BZ1490" s="1386"/>
      <c r="CA1490" s="1386"/>
      <c r="CB1490" s="1386"/>
      <c r="CC1490" s="1386"/>
      <c r="CD1490" s="1386"/>
      <c r="CE1490" s="1386"/>
      <c r="CF1490" s="1386"/>
      <c r="CG1490" s="1386"/>
      <c r="CH1490" s="1386"/>
      <c r="CI1490" s="1386"/>
      <c r="CJ1490" s="1386"/>
      <c r="CK1490" s="1386"/>
      <c r="CL1490" s="1386"/>
      <c r="CM1490" s="1385"/>
      <c r="CN1490" s="1385"/>
      <c r="CO1490" s="1385"/>
      <c r="CP1490" s="1385"/>
      <c r="CQ1490" s="1385"/>
      <c r="CR1490" s="1385"/>
      <c r="CS1490" s="1385"/>
      <c r="CT1490" s="1385"/>
      <c r="CU1490" s="1385"/>
      <c r="CV1490" s="1385"/>
      <c r="CW1490" s="1385"/>
      <c r="CX1490" s="1385"/>
      <c r="CY1490" s="1385"/>
      <c r="CZ1490" s="1385"/>
      <c r="DA1490" s="1385"/>
      <c r="DB1490" s="1385"/>
      <c r="DC1490" s="1385"/>
      <c r="DD1490" s="1385"/>
      <c r="DF1490" s="1408">
        <f>COUNTIF(E$6:E1490, E1490)</f>
        <v>0</v>
      </c>
      <c r="DG1490"/>
      <c r="DH1490"/>
      <c r="DI1490"/>
      <c r="DJ1490"/>
      <c r="DK1490" s="1409" t="b">
        <f t="shared" si="475"/>
        <v>0</v>
      </c>
      <c r="DL1490" s="1417"/>
      <c r="DM1490" s="1417"/>
      <c r="DN1490" s="1411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412" t="str">
        <f t="shared" si="478"/>
        <v>-</v>
      </c>
      <c r="EW1490" s="1417"/>
      <c r="EX1490" s="1417"/>
      <c r="EY1490" s="1411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413" t="s">
        <v>1314</v>
      </c>
      <c r="FG1490" s="1413" t="s">
        <v>1314</v>
      </c>
      <c r="FH1490" s="1414" t="s">
        <v>1314</v>
      </c>
      <c r="FI1490" s="1414" t="s">
        <v>1314</v>
      </c>
      <c r="FJ1490" s="1413" t="s">
        <v>1314</v>
      </c>
      <c r="FK1490" s="1413" t="s">
        <v>1314</v>
      </c>
      <c r="FL1490" s="11" t="str">
        <f>IF($DK1490 = FALSE, "-", ISNUMBER(MATCH(N1490, Data!O$276:O$306, 0)))</f>
        <v>-</v>
      </c>
      <c r="FM1490" s="1413" t="s">
        <v>1314</v>
      </c>
      <c r="FN1490" s="1413" t="s">
        <v>1314</v>
      </c>
      <c r="FO1490" s="1413" t="s">
        <v>1314</v>
      </c>
      <c r="FP1490" s="1413" t="s">
        <v>1314</v>
      </c>
      <c r="FQ1490" s="1413" t="s">
        <v>1314</v>
      </c>
      <c r="FR1490" s="1413" t="s">
        <v>1314</v>
      </c>
      <c r="FS1490" s="1413" t="s">
        <v>1314</v>
      </c>
      <c r="FT1490" s="1413" t="s">
        <v>1314</v>
      </c>
      <c r="FU1490" s="1413" t="s">
        <v>1314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413" t="s">
        <v>1314</v>
      </c>
      <c r="FZ1490" s="1413" t="s">
        <v>1314</v>
      </c>
      <c r="GA1490" s="1413" t="s">
        <v>1314</v>
      </c>
      <c r="GB1490" s="1413" t="s">
        <v>1314</v>
      </c>
      <c r="GC1490" s="1413" t="s">
        <v>1314</v>
      </c>
      <c r="GD1490" s="1413" t="s">
        <v>1314</v>
      </c>
      <c r="GE1490" s="1413" t="s">
        <v>1314</v>
      </c>
      <c r="GF1490" s="11" t="str">
        <f>IF($DK1490 = FALSE, "-", ISNUMBER(MATCH(AH1490, Data!AI$276:AI$306, 0)))</f>
        <v>-</v>
      </c>
      <c r="GG1490" s="1412" t="str">
        <f>IF($DK1490 = FALSE, "-", ISNUMBER(MATCH(AI1490, Data!AJ$276:AJ$306, 0)))</f>
        <v>-</v>
      </c>
      <c r="GH1490" s="1410"/>
      <c r="GI1490" s="1410"/>
      <c r="GJ1490" s="1415" t="s">
        <v>1314</v>
      </c>
      <c r="GK1490" s="1413" t="s">
        <v>1314</v>
      </c>
      <c r="GL1490" s="1413" t="s">
        <v>1314</v>
      </c>
      <c r="GM1490" s="1413" t="s">
        <v>1314</v>
      </c>
      <c r="GN1490" s="1413" t="s">
        <v>1314</v>
      </c>
      <c r="GO1490" s="11" t="str">
        <f t="shared" si="479"/>
        <v>-</v>
      </c>
      <c r="GP1490" s="1413" t="s">
        <v>1314</v>
      </c>
      <c r="GQ1490" s="1413" t="s">
        <v>1314</v>
      </c>
      <c r="GR1490" s="1413" t="s">
        <v>1314</v>
      </c>
      <c r="GS1490" s="11" t="str">
        <f t="shared" si="480"/>
        <v>-</v>
      </c>
      <c r="GT1490" s="11" t="str">
        <f t="shared" si="481"/>
        <v>-</v>
      </c>
      <c r="GU1490" s="1413" t="s">
        <v>1314</v>
      </c>
      <c r="GV1490" s="1413" t="s">
        <v>1314</v>
      </c>
      <c r="GW1490" s="1413" t="s">
        <v>1314</v>
      </c>
      <c r="GX1490" s="1413" t="s">
        <v>1314</v>
      </c>
      <c r="GY1490" s="1413" t="s">
        <v>1314</v>
      </c>
      <c r="GZ1490" s="1413" t="s">
        <v>1314</v>
      </c>
      <c r="HA1490" s="1413" t="s">
        <v>1314</v>
      </c>
      <c r="HB1490" s="11" t="str">
        <f t="shared" si="482"/>
        <v>-</v>
      </c>
      <c r="HC1490" s="1413" t="s">
        <v>1314</v>
      </c>
      <c r="HD1490" s="1413" t="s">
        <v>1314</v>
      </c>
      <c r="HE1490" s="1413" t="s">
        <v>1314</v>
      </c>
      <c r="HF1490" s="11" t="str">
        <f t="shared" si="483"/>
        <v>-</v>
      </c>
      <c r="HG1490" s="1658" t="str">
        <f t="shared" si="484"/>
        <v>-</v>
      </c>
      <c r="HH1490" s="1659" t="str">
        <f t="shared" si="485"/>
        <v>-</v>
      </c>
      <c r="HI1490" s="1660" t="str">
        <f t="shared" si="486"/>
        <v>-</v>
      </c>
      <c r="HJ1490" s="1413" t="s">
        <v>1314</v>
      </c>
      <c r="HK1490" s="1413" t="s">
        <v>1314</v>
      </c>
      <c r="HL1490" s="1413" t="s">
        <v>1314</v>
      </c>
      <c r="HM1490" s="1413" t="s">
        <v>1314</v>
      </c>
      <c r="HN1490" s="1413" t="s">
        <v>1314</v>
      </c>
      <c r="HO1490" s="1413" t="s">
        <v>1314</v>
      </c>
      <c r="HP1490" s="1413" t="s">
        <v>1314</v>
      </c>
      <c r="HQ1490" s="11" t="str">
        <f t="shared" si="487"/>
        <v>-</v>
      </c>
      <c r="HR1490" s="1416" t="s">
        <v>1314</v>
      </c>
    </row>
    <row r="1491" spans="1:226">
      <c r="A1491" s="1384"/>
      <c r="B1491" s="1384"/>
      <c r="C1491" s="1384"/>
      <c r="D1491" s="1384"/>
      <c r="E1491" s="1384"/>
      <c r="F1491" s="1384"/>
      <c r="G1491" s="1384"/>
      <c r="H1491" s="1384"/>
      <c r="I1491" s="1385"/>
      <c r="J1491" s="1385"/>
      <c r="K1491" s="1385"/>
      <c r="L1491" s="1385"/>
      <c r="M1491" s="1384"/>
      <c r="N1491" s="1384"/>
      <c r="O1491" s="1384"/>
      <c r="P1491" s="1384"/>
      <c r="Q1491" s="1386"/>
      <c r="R1491" s="1386"/>
      <c r="S1491" s="1386"/>
      <c r="T1491" s="1387"/>
      <c r="U1491" s="1386"/>
      <c r="V1491" s="1388"/>
      <c r="W1491" s="1388"/>
      <c r="X1491" s="1384"/>
      <c r="Y1491" s="1384"/>
      <c r="Z1491" s="1384"/>
      <c r="AA1491" s="1384"/>
      <c r="AB1491" s="1388"/>
      <c r="AC1491" s="1388"/>
      <c r="AD1491" s="1388"/>
      <c r="AE1491" s="1384"/>
      <c r="AF1491" s="1384"/>
      <c r="AG1491" s="1384"/>
      <c r="AH1491" s="1384"/>
      <c r="AI1491" s="1384"/>
      <c r="AJ1491" s="1384"/>
      <c r="AK1491" s="1386"/>
      <c r="AL1491" s="1386"/>
      <c r="AM1491" s="1386"/>
      <c r="AN1491" s="1386"/>
      <c r="AO1491" s="1386"/>
      <c r="AP1491" s="1386"/>
      <c r="AQ1491" s="1386"/>
      <c r="AR1491" s="1386"/>
      <c r="AS1491" s="1386"/>
      <c r="AT1491" s="1386"/>
      <c r="AU1491" s="1386"/>
      <c r="AV1491" s="1386"/>
      <c r="AW1491" s="1386"/>
      <c r="AX1491" s="1386"/>
      <c r="AY1491" s="1386"/>
      <c r="AZ1491" s="1386"/>
      <c r="BA1491" s="1386"/>
      <c r="BB1491" s="1386"/>
      <c r="BC1491" s="1385"/>
      <c r="BD1491" s="1385"/>
      <c r="BE1491" s="1385"/>
      <c r="BF1491" s="1385"/>
      <c r="BG1491" s="1385"/>
      <c r="BH1491" s="1385"/>
      <c r="BI1491" s="1385"/>
      <c r="BJ1491" s="1385"/>
      <c r="BK1491" s="1385"/>
      <c r="BL1491" s="1385"/>
      <c r="BM1491" s="1385"/>
      <c r="BN1491" s="1385"/>
      <c r="BO1491" s="1385"/>
      <c r="BP1491" s="1385"/>
      <c r="BQ1491" s="1385"/>
      <c r="BR1491" s="1385"/>
      <c r="BS1491" s="1385"/>
      <c r="BT1491" s="1385"/>
      <c r="BU1491" s="1386"/>
      <c r="BV1491" s="1386"/>
      <c r="BW1491" s="1386"/>
      <c r="BX1491" s="1386"/>
      <c r="BY1491" s="1386"/>
      <c r="BZ1491" s="1386"/>
      <c r="CA1491" s="1386"/>
      <c r="CB1491" s="1386"/>
      <c r="CC1491" s="1386"/>
      <c r="CD1491" s="1386"/>
      <c r="CE1491" s="1386"/>
      <c r="CF1491" s="1386"/>
      <c r="CG1491" s="1386"/>
      <c r="CH1491" s="1386"/>
      <c r="CI1491" s="1386"/>
      <c r="CJ1491" s="1386"/>
      <c r="CK1491" s="1386"/>
      <c r="CL1491" s="1386"/>
      <c r="CM1491" s="1385"/>
      <c r="CN1491" s="1385"/>
      <c r="CO1491" s="1385"/>
      <c r="CP1491" s="1385"/>
      <c r="CQ1491" s="1385"/>
      <c r="CR1491" s="1385"/>
      <c r="CS1491" s="1385"/>
      <c r="CT1491" s="1385"/>
      <c r="CU1491" s="1385"/>
      <c r="CV1491" s="1385"/>
      <c r="CW1491" s="1385"/>
      <c r="CX1491" s="1385"/>
      <c r="CY1491" s="1385"/>
      <c r="CZ1491" s="1385"/>
      <c r="DA1491" s="1385"/>
      <c r="DB1491" s="1385"/>
      <c r="DC1491" s="1385"/>
      <c r="DD1491" s="1385"/>
      <c r="DF1491" s="1408">
        <f>COUNTIF(E$6:E1491, E1491)</f>
        <v>0</v>
      </c>
      <c r="DG1491"/>
      <c r="DH1491"/>
      <c r="DI1491"/>
      <c r="DJ1491"/>
      <c r="DK1491" s="1409" t="b">
        <f t="shared" si="475"/>
        <v>0</v>
      </c>
      <c r="DL1491" s="1417"/>
      <c r="DM1491" s="1417"/>
      <c r="DN1491" s="1411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412" t="str">
        <f t="shared" si="478"/>
        <v>-</v>
      </c>
      <c r="EW1491" s="1417"/>
      <c r="EX1491" s="1417"/>
      <c r="EY1491" s="1411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413" t="s">
        <v>1314</v>
      </c>
      <c r="FG1491" s="1413" t="s">
        <v>1314</v>
      </c>
      <c r="FH1491" s="1414" t="s">
        <v>1314</v>
      </c>
      <c r="FI1491" s="1414" t="s">
        <v>1314</v>
      </c>
      <c r="FJ1491" s="1413" t="s">
        <v>1314</v>
      </c>
      <c r="FK1491" s="1413" t="s">
        <v>1314</v>
      </c>
      <c r="FL1491" s="11" t="str">
        <f>IF($DK1491 = FALSE, "-", ISNUMBER(MATCH(N1491, Data!O$276:O$306, 0)))</f>
        <v>-</v>
      </c>
      <c r="FM1491" s="1413" t="s">
        <v>1314</v>
      </c>
      <c r="FN1491" s="1413" t="s">
        <v>1314</v>
      </c>
      <c r="FO1491" s="1413" t="s">
        <v>1314</v>
      </c>
      <c r="FP1491" s="1413" t="s">
        <v>1314</v>
      </c>
      <c r="FQ1491" s="1413" t="s">
        <v>1314</v>
      </c>
      <c r="FR1491" s="1413" t="s">
        <v>1314</v>
      </c>
      <c r="FS1491" s="1413" t="s">
        <v>1314</v>
      </c>
      <c r="FT1491" s="1413" t="s">
        <v>1314</v>
      </c>
      <c r="FU1491" s="1413" t="s">
        <v>1314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413" t="s">
        <v>1314</v>
      </c>
      <c r="FZ1491" s="1413" t="s">
        <v>1314</v>
      </c>
      <c r="GA1491" s="1413" t="s">
        <v>1314</v>
      </c>
      <c r="GB1491" s="1413" t="s">
        <v>1314</v>
      </c>
      <c r="GC1491" s="1413" t="s">
        <v>1314</v>
      </c>
      <c r="GD1491" s="1413" t="s">
        <v>1314</v>
      </c>
      <c r="GE1491" s="1413" t="s">
        <v>1314</v>
      </c>
      <c r="GF1491" s="11" t="str">
        <f>IF($DK1491 = FALSE, "-", ISNUMBER(MATCH(AH1491, Data!AI$276:AI$306, 0)))</f>
        <v>-</v>
      </c>
      <c r="GG1491" s="1412" t="str">
        <f>IF($DK1491 = FALSE, "-", ISNUMBER(MATCH(AI1491, Data!AJ$276:AJ$306, 0)))</f>
        <v>-</v>
      </c>
      <c r="GH1491" s="1410"/>
      <c r="GI1491" s="1410"/>
      <c r="GJ1491" s="1415" t="s">
        <v>1314</v>
      </c>
      <c r="GK1491" s="1413" t="s">
        <v>1314</v>
      </c>
      <c r="GL1491" s="1413" t="s">
        <v>1314</v>
      </c>
      <c r="GM1491" s="1413" t="s">
        <v>1314</v>
      </c>
      <c r="GN1491" s="1413" t="s">
        <v>1314</v>
      </c>
      <c r="GO1491" s="11" t="str">
        <f t="shared" si="479"/>
        <v>-</v>
      </c>
      <c r="GP1491" s="1413" t="s">
        <v>1314</v>
      </c>
      <c r="GQ1491" s="1413" t="s">
        <v>1314</v>
      </c>
      <c r="GR1491" s="1413" t="s">
        <v>1314</v>
      </c>
      <c r="GS1491" s="11" t="str">
        <f t="shared" si="480"/>
        <v>-</v>
      </c>
      <c r="GT1491" s="11" t="str">
        <f t="shared" si="481"/>
        <v>-</v>
      </c>
      <c r="GU1491" s="1413" t="s">
        <v>1314</v>
      </c>
      <c r="GV1491" s="1413" t="s">
        <v>1314</v>
      </c>
      <c r="GW1491" s="1413" t="s">
        <v>1314</v>
      </c>
      <c r="GX1491" s="1413" t="s">
        <v>1314</v>
      </c>
      <c r="GY1491" s="1413" t="s">
        <v>1314</v>
      </c>
      <c r="GZ1491" s="1413" t="s">
        <v>1314</v>
      </c>
      <c r="HA1491" s="1413" t="s">
        <v>1314</v>
      </c>
      <c r="HB1491" s="11" t="str">
        <f t="shared" si="482"/>
        <v>-</v>
      </c>
      <c r="HC1491" s="1413" t="s">
        <v>1314</v>
      </c>
      <c r="HD1491" s="1413" t="s">
        <v>1314</v>
      </c>
      <c r="HE1491" s="1413" t="s">
        <v>1314</v>
      </c>
      <c r="HF1491" s="11" t="str">
        <f t="shared" si="483"/>
        <v>-</v>
      </c>
      <c r="HG1491" s="1658" t="str">
        <f t="shared" si="484"/>
        <v>-</v>
      </c>
      <c r="HH1491" s="1659" t="str">
        <f t="shared" si="485"/>
        <v>-</v>
      </c>
      <c r="HI1491" s="1660" t="str">
        <f t="shared" si="486"/>
        <v>-</v>
      </c>
      <c r="HJ1491" s="1413" t="s">
        <v>1314</v>
      </c>
      <c r="HK1491" s="1413" t="s">
        <v>1314</v>
      </c>
      <c r="HL1491" s="1413" t="s">
        <v>1314</v>
      </c>
      <c r="HM1491" s="1413" t="s">
        <v>1314</v>
      </c>
      <c r="HN1491" s="1413" t="s">
        <v>1314</v>
      </c>
      <c r="HO1491" s="1413" t="s">
        <v>1314</v>
      </c>
      <c r="HP1491" s="1413" t="s">
        <v>1314</v>
      </c>
      <c r="HQ1491" s="11" t="str">
        <f t="shared" si="487"/>
        <v>-</v>
      </c>
      <c r="HR1491" s="1416" t="s">
        <v>1314</v>
      </c>
    </row>
    <row r="1492" spans="1:226">
      <c r="A1492" s="1384"/>
      <c r="B1492" s="1384"/>
      <c r="C1492" s="1384"/>
      <c r="D1492" s="1384"/>
      <c r="E1492" s="1384"/>
      <c r="F1492" s="1384"/>
      <c r="G1492" s="1384"/>
      <c r="H1492" s="1384"/>
      <c r="I1492" s="1385"/>
      <c r="J1492" s="1385"/>
      <c r="K1492" s="1385"/>
      <c r="L1492" s="1385"/>
      <c r="M1492" s="1384"/>
      <c r="N1492" s="1384"/>
      <c r="O1492" s="1384"/>
      <c r="P1492" s="1384"/>
      <c r="Q1492" s="1386"/>
      <c r="R1492" s="1386"/>
      <c r="S1492" s="1386"/>
      <c r="T1492" s="1387"/>
      <c r="U1492" s="1386"/>
      <c r="V1492" s="1388"/>
      <c r="W1492" s="1388"/>
      <c r="X1492" s="1384"/>
      <c r="Y1492" s="1384"/>
      <c r="Z1492" s="1384"/>
      <c r="AA1492" s="1384"/>
      <c r="AB1492" s="1388"/>
      <c r="AC1492" s="1388"/>
      <c r="AD1492" s="1388"/>
      <c r="AE1492" s="1384"/>
      <c r="AF1492" s="1384"/>
      <c r="AG1492" s="1384"/>
      <c r="AH1492" s="1384"/>
      <c r="AI1492" s="1384"/>
      <c r="AJ1492" s="1384"/>
      <c r="AK1492" s="1386"/>
      <c r="AL1492" s="1386"/>
      <c r="AM1492" s="1386"/>
      <c r="AN1492" s="1386"/>
      <c r="AO1492" s="1386"/>
      <c r="AP1492" s="1386"/>
      <c r="AQ1492" s="1386"/>
      <c r="AR1492" s="1386"/>
      <c r="AS1492" s="1386"/>
      <c r="AT1492" s="1386"/>
      <c r="AU1492" s="1386"/>
      <c r="AV1492" s="1386"/>
      <c r="AW1492" s="1386"/>
      <c r="AX1492" s="1386"/>
      <c r="AY1492" s="1386"/>
      <c r="AZ1492" s="1386"/>
      <c r="BA1492" s="1386"/>
      <c r="BB1492" s="1386"/>
      <c r="BC1492" s="1385"/>
      <c r="BD1492" s="1385"/>
      <c r="BE1492" s="1385"/>
      <c r="BF1492" s="1385"/>
      <c r="BG1492" s="1385"/>
      <c r="BH1492" s="1385"/>
      <c r="BI1492" s="1385"/>
      <c r="BJ1492" s="1385"/>
      <c r="BK1492" s="1385"/>
      <c r="BL1492" s="1385"/>
      <c r="BM1492" s="1385"/>
      <c r="BN1492" s="1385"/>
      <c r="BO1492" s="1385"/>
      <c r="BP1492" s="1385"/>
      <c r="BQ1492" s="1385"/>
      <c r="BR1492" s="1385"/>
      <c r="BS1492" s="1385"/>
      <c r="BT1492" s="1385"/>
      <c r="BU1492" s="1386"/>
      <c r="BV1492" s="1386"/>
      <c r="BW1492" s="1386"/>
      <c r="BX1492" s="1386"/>
      <c r="BY1492" s="1386"/>
      <c r="BZ1492" s="1386"/>
      <c r="CA1492" s="1386"/>
      <c r="CB1492" s="1386"/>
      <c r="CC1492" s="1386"/>
      <c r="CD1492" s="1386"/>
      <c r="CE1492" s="1386"/>
      <c r="CF1492" s="1386"/>
      <c r="CG1492" s="1386"/>
      <c r="CH1492" s="1386"/>
      <c r="CI1492" s="1386"/>
      <c r="CJ1492" s="1386"/>
      <c r="CK1492" s="1386"/>
      <c r="CL1492" s="1386"/>
      <c r="CM1492" s="1385"/>
      <c r="CN1492" s="1385"/>
      <c r="CO1492" s="1385"/>
      <c r="CP1492" s="1385"/>
      <c r="CQ1492" s="1385"/>
      <c r="CR1492" s="1385"/>
      <c r="CS1492" s="1385"/>
      <c r="CT1492" s="1385"/>
      <c r="CU1492" s="1385"/>
      <c r="CV1492" s="1385"/>
      <c r="CW1492" s="1385"/>
      <c r="CX1492" s="1385"/>
      <c r="CY1492" s="1385"/>
      <c r="CZ1492" s="1385"/>
      <c r="DA1492" s="1385"/>
      <c r="DB1492" s="1385"/>
      <c r="DC1492" s="1385"/>
      <c r="DD1492" s="1385"/>
      <c r="DF1492" s="1408">
        <f>COUNTIF(E$6:E1492, E1492)</f>
        <v>0</v>
      </c>
      <c r="DG1492"/>
      <c r="DH1492"/>
      <c r="DI1492"/>
      <c r="DJ1492"/>
      <c r="DK1492" s="1409" t="b">
        <f t="shared" ref="DK1492:DK1555" si="496">COUNTIF(A1492:CY1492, "&lt;&gt;"&amp;"") &gt; 0</f>
        <v>0</v>
      </c>
      <c r="DL1492" s="1417"/>
      <c r="DM1492" s="1417"/>
      <c r="DN1492" s="1411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412" t="str">
        <f t="shared" ref="EV1492:EV1555" si="499">IF($DK1492 = FALSE, "-", IF(SUM(GG1492 = FALSE, HR1492 = FALSE) = 0, TRUE, FALSE))</f>
        <v>-</v>
      </c>
      <c r="EW1492" s="1417"/>
      <c r="EX1492" s="1417"/>
      <c r="EY1492" s="1411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413" t="s">
        <v>1314</v>
      </c>
      <c r="FG1492" s="1413" t="s">
        <v>1314</v>
      </c>
      <c r="FH1492" s="1414" t="s">
        <v>1314</v>
      </c>
      <c r="FI1492" s="1414" t="s">
        <v>1314</v>
      </c>
      <c r="FJ1492" s="1413" t="s">
        <v>1314</v>
      </c>
      <c r="FK1492" s="1413" t="s">
        <v>1314</v>
      </c>
      <c r="FL1492" s="11" t="str">
        <f>IF($DK1492 = FALSE, "-", ISNUMBER(MATCH(N1492, Data!O$276:O$306, 0)))</f>
        <v>-</v>
      </c>
      <c r="FM1492" s="1413" t="s">
        <v>1314</v>
      </c>
      <c r="FN1492" s="1413" t="s">
        <v>1314</v>
      </c>
      <c r="FO1492" s="1413" t="s">
        <v>1314</v>
      </c>
      <c r="FP1492" s="1413" t="s">
        <v>1314</v>
      </c>
      <c r="FQ1492" s="1413" t="s">
        <v>1314</v>
      </c>
      <c r="FR1492" s="1413" t="s">
        <v>1314</v>
      </c>
      <c r="FS1492" s="1413" t="s">
        <v>1314</v>
      </c>
      <c r="FT1492" s="1413" t="s">
        <v>1314</v>
      </c>
      <c r="FU1492" s="1413" t="s">
        <v>1314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413" t="s">
        <v>1314</v>
      </c>
      <c r="FZ1492" s="1413" t="s">
        <v>1314</v>
      </c>
      <c r="GA1492" s="1413" t="s">
        <v>1314</v>
      </c>
      <c r="GB1492" s="1413" t="s">
        <v>1314</v>
      </c>
      <c r="GC1492" s="1413" t="s">
        <v>1314</v>
      </c>
      <c r="GD1492" s="1413" t="s">
        <v>1314</v>
      </c>
      <c r="GE1492" s="1413" t="s">
        <v>1314</v>
      </c>
      <c r="GF1492" s="11" t="str">
        <f>IF($DK1492 = FALSE, "-", ISNUMBER(MATCH(AH1492, Data!AI$276:AI$306, 0)))</f>
        <v>-</v>
      </c>
      <c r="GG1492" s="1412" t="str">
        <f>IF($DK1492 = FALSE, "-", ISNUMBER(MATCH(AI1492, Data!AJ$276:AJ$306, 0)))</f>
        <v>-</v>
      </c>
      <c r="GH1492" s="1410"/>
      <c r="GI1492" s="1410"/>
      <c r="GJ1492" s="1415" t="s">
        <v>1314</v>
      </c>
      <c r="GK1492" s="1413" t="s">
        <v>1314</v>
      </c>
      <c r="GL1492" s="1413" t="s">
        <v>1314</v>
      </c>
      <c r="GM1492" s="1413" t="s">
        <v>1314</v>
      </c>
      <c r="GN1492" s="1413" t="s">
        <v>1314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413" t="s">
        <v>1314</v>
      </c>
      <c r="GQ1492" s="1413" t="s">
        <v>1314</v>
      </c>
      <c r="GR1492" s="1413" t="s">
        <v>1314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413" t="s">
        <v>1314</v>
      </c>
      <c r="GV1492" s="1413" t="s">
        <v>1314</v>
      </c>
      <c r="GW1492" s="1413" t="s">
        <v>1314</v>
      </c>
      <c r="GX1492" s="1413" t="s">
        <v>1314</v>
      </c>
      <c r="GY1492" s="1413" t="s">
        <v>1314</v>
      </c>
      <c r="GZ1492" s="1413" t="s">
        <v>1314</v>
      </c>
      <c r="HA1492" s="1413" t="s">
        <v>1314</v>
      </c>
      <c r="HB1492" s="11" t="str">
        <f t="shared" ref="HB1492:HB1555" si="503">IF($DK1492 = FALSE, "-", ISNUMBER(S1492))</f>
        <v>-</v>
      </c>
      <c r="HC1492" s="1413" t="s">
        <v>1314</v>
      </c>
      <c r="HD1492" s="1413" t="s">
        <v>1314</v>
      </c>
      <c r="HE1492" s="1413" t="s">
        <v>1314</v>
      </c>
      <c r="HF1492" s="11" t="str">
        <f t="shared" ref="HF1492:HF1555" si="504">IF($DK1492 = FALSE, "-", ISNUMBER(W1492))</f>
        <v>-</v>
      </c>
      <c r="HG1492" s="1658" t="str">
        <f t="shared" ref="HG1492:HG1555" si="505">IF($DK1492 = FALSE, "-", IF(AND($E1492 = "Floating", X1492 = "N/A"), FALSE, TRUE))</f>
        <v>-</v>
      </c>
      <c r="HH1492" s="1659" t="str">
        <f t="shared" ref="HH1492:HH1555" si="506">IF($DK1492 = FALSE, "-", IF(AND($E1492 = "Inflation Linked", Y1492 = "N/A"), FALSE, TRUE))</f>
        <v>-</v>
      </c>
      <c r="HI1492" s="1660" t="str">
        <f t="shared" ref="HI1492:HI1555" si="507">IF($DK1492 = FALSE, "-", IF(AND($E1492 = "Inflation Linked", Z1492 = "N/A"), FALSE, TRUE))</f>
        <v>-</v>
      </c>
      <c r="HJ1492" s="1413" t="s">
        <v>1314</v>
      </c>
      <c r="HK1492" s="1413" t="s">
        <v>1314</v>
      </c>
      <c r="HL1492" s="1413" t="s">
        <v>1314</v>
      </c>
      <c r="HM1492" s="1413" t="s">
        <v>1314</v>
      </c>
      <c r="HN1492" s="1413" t="s">
        <v>1314</v>
      </c>
      <c r="HO1492" s="1413" t="s">
        <v>1314</v>
      </c>
      <c r="HP1492" s="1413" t="s">
        <v>1314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416" t="s">
        <v>1314</v>
      </c>
    </row>
    <row r="1493" spans="1:226">
      <c r="A1493" s="1384"/>
      <c r="B1493" s="1384"/>
      <c r="C1493" s="1384"/>
      <c r="D1493" s="1384"/>
      <c r="E1493" s="1384"/>
      <c r="F1493" s="1384"/>
      <c r="G1493" s="1384"/>
      <c r="H1493" s="1384"/>
      <c r="I1493" s="1385"/>
      <c r="J1493" s="1385"/>
      <c r="K1493" s="1385"/>
      <c r="L1493" s="1385"/>
      <c r="M1493" s="1384"/>
      <c r="N1493" s="1384"/>
      <c r="O1493" s="1384"/>
      <c r="P1493" s="1384"/>
      <c r="Q1493" s="1386"/>
      <c r="R1493" s="1386"/>
      <c r="S1493" s="1386"/>
      <c r="T1493" s="1387"/>
      <c r="U1493" s="1386"/>
      <c r="V1493" s="1388"/>
      <c r="W1493" s="1388"/>
      <c r="X1493" s="1384"/>
      <c r="Y1493" s="1384"/>
      <c r="Z1493" s="1384"/>
      <c r="AA1493" s="1384"/>
      <c r="AB1493" s="1388"/>
      <c r="AC1493" s="1388"/>
      <c r="AD1493" s="1388"/>
      <c r="AE1493" s="1384"/>
      <c r="AF1493" s="1384"/>
      <c r="AG1493" s="1384"/>
      <c r="AH1493" s="1384"/>
      <c r="AI1493" s="1384"/>
      <c r="AJ1493" s="1384"/>
      <c r="AK1493" s="1386"/>
      <c r="AL1493" s="1386"/>
      <c r="AM1493" s="1386"/>
      <c r="AN1493" s="1386"/>
      <c r="AO1493" s="1386"/>
      <c r="AP1493" s="1386"/>
      <c r="AQ1493" s="1386"/>
      <c r="AR1493" s="1386"/>
      <c r="AS1493" s="1386"/>
      <c r="AT1493" s="1386"/>
      <c r="AU1493" s="1386"/>
      <c r="AV1493" s="1386"/>
      <c r="AW1493" s="1386"/>
      <c r="AX1493" s="1386"/>
      <c r="AY1493" s="1386"/>
      <c r="AZ1493" s="1386"/>
      <c r="BA1493" s="1386"/>
      <c r="BB1493" s="1386"/>
      <c r="BC1493" s="1385"/>
      <c r="BD1493" s="1385"/>
      <c r="BE1493" s="1385"/>
      <c r="BF1493" s="1385"/>
      <c r="BG1493" s="1385"/>
      <c r="BH1493" s="1385"/>
      <c r="BI1493" s="1385"/>
      <c r="BJ1493" s="1385"/>
      <c r="BK1493" s="1385"/>
      <c r="BL1493" s="1385"/>
      <c r="BM1493" s="1385"/>
      <c r="BN1493" s="1385"/>
      <c r="BO1493" s="1385"/>
      <c r="BP1493" s="1385"/>
      <c r="BQ1493" s="1385"/>
      <c r="BR1493" s="1385"/>
      <c r="BS1493" s="1385"/>
      <c r="BT1493" s="1385"/>
      <c r="BU1493" s="1386"/>
      <c r="BV1493" s="1386"/>
      <c r="BW1493" s="1386"/>
      <c r="BX1493" s="1386"/>
      <c r="BY1493" s="1386"/>
      <c r="BZ1493" s="1386"/>
      <c r="CA1493" s="1386"/>
      <c r="CB1493" s="1386"/>
      <c r="CC1493" s="1386"/>
      <c r="CD1493" s="1386"/>
      <c r="CE1493" s="1386"/>
      <c r="CF1493" s="1386"/>
      <c r="CG1493" s="1386"/>
      <c r="CH1493" s="1386"/>
      <c r="CI1493" s="1386"/>
      <c r="CJ1493" s="1386"/>
      <c r="CK1493" s="1386"/>
      <c r="CL1493" s="1386"/>
      <c r="CM1493" s="1385"/>
      <c r="CN1493" s="1385"/>
      <c r="CO1493" s="1385"/>
      <c r="CP1493" s="1385"/>
      <c r="CQ1493" s="1385"/>
      <c r="CR1493" s="1385"/>
      <c r="CS1493" s="1385"/>
      <c r="CT1493" s="1385"/>
      <c r="CU1493" s="1385"/>
      <c r="CV1493" s="1385"/>
      <c r="CW1493" s="1385"/>
      <c r="CX1493" s="1385"/>
      <c r="CY1493" s="1385"/>
      <c r="CZ1493" s="1385"/>
      <c r="DA1493" s="1385"/>
      <c r="DB1493" s="1385"/>
      <c r="DC1493" s="1385"/>
      <c r="DD1493" s="1385"/>
      <c r="DF1493" s="1408">
        <f>COUNTIF(E$6:E1493, E1493)</f>
        <v>0</v>
      </c>
      <c r="DG1493"/>
      <c r="DH1493"/>
      <c r="DI1493"/>
      <c r="DJ1493"/>
      <c r="DK1493" s="1409" t="b">
        <f t="shared" si="496"/>
        <v>0</v>
      </c>
      <c r="DL1493" s="1417"/>
      <c r="DM1493" s="1417"/>
      <c r="DN1493" s="1411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412" t="str">
        <f t="shared" si="499"/>
        <v>-</v>
      </c>
      <c r="EW1493" s="1417"/>
      <c r="EX1493" s="1417"/>
      <c r="EY1493" s="1411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413" t="s">
        <v>1314</v>
      </c>
      <c r="FG1493" s="1413" t="s">
        <v>1314</v>
      </c>
      <c r="FH1493" s="1414" t="s">
        <v>1314</v>
      </c>
      <c r="FI1493" s="1414" t="s">
        <v>1314</v>
      </c>
      <c r="FJ1493" s="1413" t="s">
        <v>1314</v>
      </c>
      <c r="FK1493" s="1413" t="s">
        <v>1314</v>
      </c>
      <c r="FL1493" s="11" t="str">
        <f>IF($DK1493 = FALSE, "-", ISNUMBER(MATCH(N1493, Data!O$276:O$306, 0)))</f>
        <v>-</v>
      </c>
      <c r="FM1493" s="1413" t="s">
        <v>1314</v>
      </c>
      <c r="FN1493" s="1413" t="s">
        <v>1314</v>
      </c>
      <c r="FO1493" s="1413" t="s">
        <v>1314</v>
      </c>
      <c r="FP1493" s="1413" t="s">
        <v>1314</v>
      </c>
      <c r="FQ1493" s="1413" t="s">
        <v>1314</v>
      </c>
      <c r="FR1493" s="1413" t="s">
        <v>1314</v>
      </c>
      <c r="FS1493" s="1413" t="s">
        <v>1314</v>
      </c>
      <c r="FT1493" s="1413" t="s">
        <v>1314</v>
      </c>
      <c r="FU1493" s="1413" t="s">
        <v>1314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413" t="s">
        <v>1314</v>
      </c>
      <c r="FZ1493" s="1413" t="s">
        <v>1314</v>
      </c>
      <c r="GA1493" s="1413" t="s">
        <v>1314</v>
      </c>
      <c r="GB1493" s="1413" t="s">
        <v>1314</v>
      </c>
      <c r="GC1493" s="1413" t="s">
        <v>1314</v>
      </c>
      <c r="GD1493" s="1413" t="s">
        <v>1314</v>
      </c>
      <c r="GE1493" s="1413" t="s">
        <v>1314</v>
      </c>
      <c r="GF1493" s="11" t="str">
        <f>IF($DK1493 = FALSE, "-", ISNUMBER(MATCH(AH1493, Data!AI$276:AI$306, 0)))</f>
        <v>-</v>
      </c>
      <c r="GG1493" s="1412" t="str">
        <f>IF($DK1493 = FALSE, "-", ISNUMBER(MATCH(AI1493, Data!AJ$276:AJ$306, 0)))</f>
        <v>-</v>
      </c>
      <c r="GH1493" s="1410"/>
      <c r="GI1493" s="1410"/>
      <c r="GJ1493" s="1415" t="s">
        <v>1314</v>
      </c>
      <c r="GK1493" s="1413" t="s">
        <v>1314</v>
      </c>
      <c r="GL1493" s="1413" t="s">
        <v>1314</v>
      </c>
      <c r="GM1493" s="1413" t="s">
        <v>1314</v>
      </c>
      <c r="GN1493" s="1413" t="s">
        <v>1314</v>
      </c>
      <c r="GO1493" s="11" t="str">
        <f t="shared" si="500"/>
        <v>-</v>
      </c>
      <c r="GP1493" s="1413" t="s">
        <v>1314</v>
      </c>
      <c r="GQ1493" s="1413" t="s">
        <v>1314</v>
      </c>
      <c r="GR1493" s="1413" t="s">
        <v>1314</v>
      </c>
      <c r="GS1493" s="11" t="str">
        <f t="shared" si="501"/>
        <v>-</v>
      </c>
      <c r="GT1493" s="11" t="str">
        <f t="shared" si="502"/>
        <v>-</v>
      </c>
      <c r="GU1493" s="1413" t="s">
        <v>1314</v>
      </c>
      <c r="GV1493" s="1413" t="s">
        <v>1314</v>
      </c>
      <c r="GW1493" s="1413" t="s">
        <v>1314</v>
      </c>
      <c r="GX1493" s="1413" t="s">
        <v>1314</v>
      </c>
      <c r="GY1493" s="1413" t="s">
        <v>1314</v>
      </c>
      <c r="GZ1493" s="1413" t="s">
        <v>1314</v>
      </c>
      <c r="HA1493" s="1413" t="s">
        <v>1314</v>
      </c>
      <c r="HB1493" s="11" t="str">
        <f t="shared" si="503"/>
        <v>-</v>
      </c>
      <c r="HC1493" s="1413" t="s">
        <v>1314</v>
      </c>
      <c r="HD1493" s="1413" t="s">
        <v>1314</v>
      </c>
      <c r="HE1493" s="1413" t="s">
        <v>1314</v>
      </c>
      <c r="HF1493" s="11" t="str">
        <f t="shared" si="504"/>
        <v>-</v>
      </c>
      <c r="HG1493" s="1658" t="str">
        <f t="shared" si="505"/>
        <v>-</v>
      </c>
      <c r="HH1493" s="1659" t="str">
        <f t="shared" si="506"/>
        <v>-</v>
      </c>
      <c r="HI1493" s="1660" t="str">
        <f t="shared" si="507"/>
        <v>-</v>
      </c>
      <c r="HJ1493" s="1413" t="s">
        <v>1314</v>
      </c>
      <c r="HK1493" s="1413" t="s">
        <v>1314</v>
      </c>
      <c r="HL1493" s="1413" t="s">
        <v>1314</v>
      </c>
      <c r="HM1493" s="1413" t="s">
        <v>1314</v>
      </c>
      <c r="HN1493" s="1413" t="s">
        <v>1314</v>
      </c>
      <c r="HO1493" s="1413" t="s">
        <v>1314</v>
      </c>
      <c r="HP1493" s="1413" t="s">
        <v>1314</v>
      </c>
      <c r="HQ1493" s="11" t="str">
        <f t="shared" si="508"/>
        <v>-</v>
      </c>
      <c r="HR1493" s="1416" t="s">
        <v>1314</v>
      </c>
    </row>
    <row r="1494" spans="1:226">
      <c r="A1494" s="1384"/>
      <c r="B1494" s="1384"/>
      <c r="C1494" s="1384"/>
      <c r="D1494" s="1384"/>
      <c r="E1494" s="1384"/>
      <c r="F1494" s="1384"/>
      <c r="G1494" s="1384"/>
      <c r="H1494" s="1384"/>
      <c r="I1494" s="1385"/>
      <c r="J1494" s="1385"/>
      <c r="K1494" s="1385"/>
      <c r="L1494" s="1385"/>
      <c r="M1494" s="1384"/>
      <c r="N1494" s="1384"/>
      <c r="O1494" s="1384"/>
      <c r="P1494" s="1384"/>
      <c r="Q1494" s="1386"/>
      <c r="R1494" s="1386"/>
      <c r="S1494" s="1386"/>
      <c r="T1494" s="1387"/>
      <c r="U1494" s="1386"/>
      <c r="V1494" s="1388"/>
      <c r="W1494" s="1388"/>
      <c r="X1494" s="1384"/>
      <c r="Y1494" s="1384"/>
      <c r="Z1494" s="1384"/>
      <c r="AA1494" s="1384"/>
      <c r="AB1494" s="1388"/>
      <c r="AC1494" s="1388"/>
      <c r="AD1494" s="1388"/>
      <c r="AE1494" s="1384"/>
      <c r="AF1494" s="1384"/>
      <c r="AG1494" s="1384"/>
      <c r="AH1494" s="1384"/>
      <c r="AI1494" s="1384"/>
      <c r="AJ1494" s="1384"/>
      <c r="AK1494" s="1386"/>
      <c r="AL1494" s="1386"/>
      <c r="AM1494" s="1386"/>
      <c r="AN1494" s="1386"/>
      <c r="AO1494" s="1386"/>
      <c r="AP1494" s="1386"/>
      <c r="AQ1494" s="1386"/>
      <c r="AR1494" s="1386"/>
      <c r="AS1494" s="1386"/>
      <c r="AT1494" s="1386"/>
      <c r="AU1494" s="1386"/>
      <c r="AV1494" s="1386"/>
      <c r="AW1494" s="1386"/>
      <c r="AX1494" s="1386"/>
      <c r="AY1494" s="1386"/>
      <c r="AZ1494" s="1386"/>
      <c r="BA1494" s="1386"/>
      <c r="BB1494" s="1386"/>
      <c r="BC1494" s="1385"/>
      <c r="BD1494" s="1385"/>
      <c r="BE1494" s="1385"/>
      <c r="BF1494" s="1385"/>
      <c r="BG1494" s="1385"/>
      <c r="BH1494" s="1385"/>
      <c r="BI1494" s="1385"/>
      <c r="BJ1494" s="1385"/>
      <c r="BK1494" s="1385"/>
      <c r="BL1494" s="1385"/>
      <c r="BM1494" s="1385"/>
      <c r="BN1494" s="1385"/>
      <c r="BO1494" s="1385"/>
      <c r="BP1494" s="1385"/>
      <c r="BQ1494" s="1385"/>
      <c r="BR1494" s="1385"/>
      <c r="BS1494" s="1385"/>
      <c r="BT1494" s="1385"/>
      <c r="BU1494" s="1386"/>
      <c r="BV1494" s="1386"/>
      <c r="BW1494" s="1386"/>
      <c r="BX1494" s="1386"/>
      <c r="BY1494" s="1386"/>
      <c r="BZ1494" s="1386"/>
      <c r="CA1494" s="1386"/>
      <c r="CB1494" s="1386"/>
      <c r="CC1494" s="1386"/>
      <c r="CD1494" s="1386"/>
      <c r="CE1494" s="1386"/>
      <c r="CF1494" s="1386"/>
      <c r="CG1494" s="1386"/>
      <c r="CH1494" s="1386"/>
      <c r="CI1494" s="1386"/>
      <c r="CJ1494" s="1386"/>
      <c r="CK1494" s="1386"/>
      <c r="CL1494" s="1386"/>
      <c r="CM1494" s="1385"/>
      <c r="CN1494" s="1385"/>
      <c r="CO1494" s="1385"/>
      <c r="CP1494" s="1385"/>
      <c r="CQ1494" s="1385"/>
      <c r="CR1494" s="1385"/>
      <c r="CS1494" s="1385"/>
      <c r="CT1494" s="1385"/>
      <c r="CU1494" s="1385"/>
      <c r="CV1494" s="1385"/>
      <c r="CW1494" s="1385"/>
      <c r="CX1494" s="1385"/>
      <c r="CY1494" s="1385"/>
      <c r="CZ1494" s="1385"/>
      <c r="DA1494" s="1385"/>
      <c r="DB1494" s="1385"/>
      <c r="DC1494" s="1385"/>
      <c r="DD1494" s="1385"/>
      <c r="DF1494" s="1408">
        <f>COUNTIF(E$6:E1494, E1494)</f>
        <v>0</v>
      </c>
      <c r="DG1494"/>
      <c r="DH1494"/>
      <c r="DI1494"/>
      <c r="DJ1494"/>
      <c r="DK1494" s="1409" t="b">
        <f t="shared" si="496"/>
        <v>0</v>
      </c>
      <c r="DL1494" s="1417"/>
      <c r="DM1494" s="1417"/>
      <c r="DN1494" s="1411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412" t="str">
        <f t="shared" si="499"/>
        <v>-</v>
      </c>
      <c r="EW1494" s="1417"/>
      <c r="EX1494" s="1417"/>
      <c r="EY1494" s="1411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413" t="s">
        <v>1314</v>
      </c>
      <c r="FG1494" s="1413" t="s">
        <v>1314</v>
      </c>
      <c r="FH1494" s="1414" t="s">
        <v>1314</v>
      </c>
      <c r="FI1494" s="1414" t="s">
        <v>1314</v>
      </c>
      <c r="FJ1494" s="1413" t="s">
        <v>1314</v>
      </c>
      <c r="FK1494" s="1413" t="s">
        <v>1314</v>
      </c>
      <c r="FL1494" s="11" t="str">
        <f>IF($DK1494 = FALSE, "-", ISNUMBER(MATCH(N1494, Data!O$276:O$306, 0)))</f>
        <v>-</v>
      </c>
      <c r="FM1494" s="1413" t="s">
        <v>1314</v>
      </c>
      <c r="FN1494" s="1413" t="s">
        <v>1314</v>
      </c>
      <c r="FO1494" s="1413" t="s">
        <v>1314</v>
      </c>
      <c r="FP1494" s="1413" t="s">
        <v>1314</v>
      </c>
      <c r="FQ1494" s="1413" t="s">
        <v>1314</v>
      </c>
      <c r="FR1494" s="1413" t="s">
        <v>1314</v>
      </c>
      <c r="FS1494" s="1413" t="s">
        <v>1314</v>
      </c>
      <c r="FT1494" s="1413" t="s">
        <v>1314</v>
      </c>
      <c r="FU1494" s="1413" t="s">
        <v>1314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413" t="s">
        <v>1314</v>
      </c>
      <c r="FZ1494" s="1413" t="s">
        <v>1314</v>
      </c>
      <c r="GA1494" s="1413" t="s">
        <v>1314</v>
      </c>
      <c r="GB1494" s="1413" t="s">
        <v>1314</v>
      </c>
      <c r="GC1494" s="1413" t="s">
        <v>1314</v>
      </c>
      <c r="GD1494" s="1413" t="s">
        <v>1314</v>
      </c>
      <c r="GE1494" s="1413" t="s">
        <v>1314</v>
      </c>
      <c r="GF1494" s="11" t="str">
        <f>IF($DK1494 = FALSE, "-", ISNUMBER(MATCH(AH1494, Data!AI$276:AI$306, 0)))</f>
        <v>-</v>
      </c>
      <c r="GG1494" s="1412" t="str">
        <f>IF($DK1494 = FALSE, "-", ISNUMBER(MATCH(AI1494, Data!AJ$276:AJ$306, 0)))</f>
        <v>-</v>
      </c>
      <c r="GH1494" s="1410"/>
      <c r="GI1494" s="1410"/>
      <c r="GJ1494" s="1415" t="s">
        <v>1314</v>
      </c>
      <c r="GK1494" s="1413" t="s">
        <v>1314</v>
      </c>
      <c r="GL1494" s="1413" t="s">
        <v>1314</v>
      </c>
      <c r="GM1494" s="1413" t="s">
        <v>1314</v>
      </c>
      <c r="GN1494" s="1413" t="s">
        <v>1314</v>
      </c>
      <c r="GO1494" s="11" t="str">
        <f t="shared" si="500"/>
        <v>-</v>
      </c>
      <c r="GP1494" s="1413" t="s">
        <v>1314</v>
      </c>
      <c r="GQ1494" s="1413" t="s">
        <v>1314</v>
      </c>
      <c r="GR1494" s="1413" t="s">
        <v>1314</v>
      </c>
      <c r="GS1494" s="11" t="str">
        <f t="shared" si="501"/>
        <v>-</v>
      </c>
      <c r="GT1494" s="11" t="str">
        <f t="shared" si="502"/>
        <v>-</v>
      </c>
      <c r="GU1494" s="1413" t="s">
        <v>1314</v>
      </c>
      <c r="GV1494" s="1413" t="s">
        <v>1314</v>
      </c>
      <c r="GW1494" s="1413" t="s">
        <v>1314</v>
      </c>
      <c r="GX1494" s="1413" t="s">
        <v>1314</v>
      </c>
      <c r="GY1494" s="1413" t="s">
        <v>1314</v>
      </c>
      <c r="GZ1494" s="1413" t="s">
        <v>1314</v>
      </c>
      <c r="HA1494" s="1413" t="s">
        <v>1314</v>
      </c>
      <c r="HB1494" s="11" t="str">
        <f t="shared" si="503"/>
        <v>-</v>
      </c>
      <c r="HC1494" s="1413" t="s">
        <v>1314</v>
      </c>
      <c r="HD1494" s="1413" t="s">
        <v>1314</v>
      </c>
      <c r="HE1494" s="1413" t="s">
        <v>1314</v>
      </c>
      <c r="HF1494" s="11" t="str">
        <f t="shared" si="504"/>
        <v>-</v>
      </c>
      <c r="HG1494" s="1658" t="str">
        <f t="shared" si="505"/>
        <v>-</v>
      </c>
      <c r="HH1494" s="1659" t="str">
        <f t="shared" si="506"/>
        <v>-</v>
      </c>
      <c r="HI1494" s="1660" t="str">
        <f t="shared" si="507"/>
        <v>-</v>
      </c>
      <c r="HJ1494" s="1413" t="s">
        <v>1314</v>
      </c>
      <c r="HK1494" s="1413" t="s">
        <v>1314</v>
      </c>
      <c r="HL1494" s="1413" t="s">
        <v>1314</v>
      </c>
      <c r="HM1494" s="1413" t="s">
        <v>1314</v>
      </c>
      <c r="HN1494" s="1413" t="s">
        <v>1314</v>
      </c>
      <c r="HO1494" s="1413" t="s">
        <v>1314</v>
      </c>
      <c r="HP1494" s="1413" t="s">
        <v>1314</v>
      </c>
      <c r="HQ1494" s="11" t="str">
        <f t="shared" si="508"/>
        <v>-</v>
      </c>
      <c r="HR1494" s="1416" t="s">
        <v>1314</v>
      </c>
    </row>
    <row r="1495" spans="1:226">
      <c r="A1495" s="1384"/>
      <c r="B1495" s="1384"/>
      <c r="C1495" s="1384"/>
      <c r="D1495" s="1384"/>
      <c r="E1495" s="1384"/>
      <c r="F1495" s="1384"/>
      <c r="G1495" s="1384"/>
      <c r="H1495" s="1384"/>
      <c r="I1495" s="1385"/>
      <c r="J1495" s="1385"/>
      <c r="K1495" s="1385"/>
      <c r="L1495" s="1385"/>
      <c r="M1495" s="1384"/>
      <c r="N1495" s="1384"/>
      <c r="O1495" s="1384"/>
      <c r="P1495" s="1384"/>
      <c r="Q1495" s="1386"/>
      <c r="R1495" s="1386"/>
      <c r="S1495" s="1386"/>
      <c r="T1495" s="1387"/>
      <c r="U1495" s="1386"/>
      <c r="V1495" s="1388"/>
      <c r="W1495" s="1388"/>
      <c r="X1495" s="1384"/>
      <c r="Y1495" s="1384"/>
      <c r="Z1495" s="1384"/>
      <c r="AA1495" s="1384"/>
      <c r="AB1495" s="1388"/>
      <c r="AC1495" s="1388"/>
      <c r="AD1495" s="1388"/>
      <c r="AE1495" s="1384"/>
      <c r="AF1495" s="1384"/>
      <c r="AG1495" s="1384"/>
      <c r="AH1495" s="1384"/>
      <c r="AI1495" s="1384"/>
      <c r="AJ1495" s="1384"/>
      <c r="AK1495" s="1386"/>
      <c r="AL1495" s="1386"/>
      <c r="AM1495" s="1386"/>
      <c r="AN1495" s="1386"/>
      <c r="AO1495" s="1386"/>
      <c r="AP1495" s="1386"/>
      <c r="AQ1495" s="1386"/>
      <c r="AR1495" s="1386"/>
      <c r="AS1495" s="1386"/>
      <c r="AT1495" s="1386"/>
      <c r="AU1495" s="1386"/>
      <c r="AV1495" s="1386"/>
      <c r="AW1495" s="1386"/>
      <c r="AX1495" s="1386"/>
      <c r="AY1495" s="1386"/>
      <c r="AZ1495" s="1386"/>
      <c r="BA1495" s="1386"/>
      <c r="BB1495" s="1386"/>
      <c r="BC1495" s="1385"/>
      <c r="BD1495" s="1385"/>
      <c r="BE1495" s="1385"/>
      <c r="BF1495" s="1385"/>
      <c r="BG1495" s="1385"/>
      <c r="BH1495" s="1385"/>
      <c r="BI1495" s="1385"/>
      <c r="BJ1495" s="1385"/>
      <c r="BK1495" s="1385"/>
      <c r="BL1495" s="1385"/>
      <c r="BM1495" s="1385"/>
      <c r="BN1495" s="1385"/>
      <c r="BO1495" s="1385"/>
      <c r="BP1495" s="1385"/>
      <c r="BQ1495" s="1385"/>
      <c r="BR1495" s="1385"/>
      <c r="BS1495" s="1385"/>
      <c r="BT1495" s="1385"/>
      <c r="BU1495" s="1386"/>
      <c r="BV1495" s="1386"/>
      <c r="BW1495" s="1386"/>
      <c r="BX1495" s="1386"/>
      <c r="BY1495" s="1386"/>
      <c r="BZ1495" s="1386"/>
      <c r="CA1495" s="1386"/>
      <c r="CB1495" s="1386"/>
      <c r="CC1495" s="1386"/>
      <c r="CD1495" s="1386"/>
      <c r="CE1495" s="1386"/>
      <c r="CF1495" s="1386"/>
      <c r="CG1495" s="1386"/>
      <c r="CH1495" s="1386"/>
      <c r="CI1495" s="1386"/>
      <c r="CJ1495" s="1386"/>
      <c r="CK1495" s="1386"/>
      <c r="CL1495" s="1386"/>
      <c r="CM1495" s="1385"/>
      <c r="CN1495" s="1385"/>
      <c r="CO1495" s="1385"/>
      <c r="CP1495" s="1385"/>
      <c r="CQ1495" s="1385"/>
      <c r="CR1495" s="1385"/>
      <c r="CS1495" s="1385"/>
      <c r="CT1495" s="1385"/>
      <c r="CU1495" s="1385"/>
      <c r="CV1495" s="1385"/>
      <c r="CW1495" s="1385"/>
      <c r="CX1495" s="1385"/>
      <c r="CY1495" s="1385"/>
      <c r="CZ1495" s="1385"/>
      <c r="DA1495" s="1385"/>
      <c r="DB1495" s="1385"/>
      <c r="DC1495" s="1385"/>
      <c r="DD1495" s="1385"/>
      <c r="DF1495" s="1408">
        <f>COUNTIF(E$6:E1495, E1495)</f>
        <v>0</v>
      </c>
      <c r="DG1495"/>
      <c r="DH1495"/>
      <c r="DI1495"/>
      <c r="DJ1495"/>
      <c r="DK1495" s="1409" t="b">
        <f t="shared" si="496"/>
        <v>0</v>
      </c>
      <c r="DL1495" s="1417"/>
      <c r="DM1495" s="1417"/>
      <c r="DN1495" s="1411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412" t="str">
        <f t="shared" si="499"/>
        <v>-</v>
      </c>
      <c r="EW1495" s="1417"/>
      <c r="EX1495" s="1417"/>
      <c r="EY1495" s="1411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413" t="s">
        <v>1314</v>
      </c>
      <c r="FG1495" s="1413" t="s">
        <v>1314</v>
      </c>
      <c r="FH1495" s="1414" t="s">
        <v>1314</v>
      </c>
      <c r="FI1495" s="1414" t="s">
        <v>1314</v>
      </c>
      <c r="FJ1495" s="1413" t="s">
        <v>1314</v>
      </c>
      <c r="FK1495" s="1413" t="s">
        <v>1314</v>
      </c>
      <c r="FL1495" s="11" t="str">
        <f>IF($DK1495 = FALSE, "-", ISNUMBER(MATCH(N1495, Data!O$276:O$306, 0)))</f>
        <v>-</v>
      </c>
      <c r="FM1495" s="1413" t="s">
        <v>1314</v>
      </c>
      <c r="FN1495" s="1413" t="s">
        <v>1314</v>
      </c>
      <c r="FO1495" s="1413" t="s">
        <v>1314</v>
      </c>
      <c r="FP1495" s="1413" t="s">
        <v>1314</v>
      </c>
      <c r="FQ1495" s="1413" t="s">
        <v>1314</v>
      </c>
      <c r="FR1495" s="1413" t="s">
        <v>1314</v>
      </c>
      <c r="FS1495" s="1413" t="s">
        <v>1314</v>
      </c>
      <c r="FT1495" s="1413" t="s">
        <v>1314</v>
      </c>
      <c r="FU1495" s="1413" t="s">
        <v>1314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413" t="s">
        <v>1314</v>
      </c>
      <c r="FZ1495" s="1413" t="s">
        <v>1314</v>
      </c>
      <c r="GA1495" s="1413" t="s">
        <v>1314</v>
      </c>
      <c r="GB1495" s="1413" t="s">
        <v>1314</v>
      </c>
      <c r="GC1495" s="1413" t="s">
        <v>1314</v>
      </c>
      <c r="GD1495" s="1413" t="s">
        <v>1314</v>
      </c>
      <c r="GE1495" s="1413" t="s">
        <v>1314</v>
      </c>
      <c r="GF1495" s="11" t="str">
        <f>IF($DK1495 = FALSE, "-", ISNUMBER(MATCH(AH1495, Data!AI$276:AI$306, 0)))</f>
        <v>-</v>
      </c>
      <c r="GG1495" s="1412" t="str">
        <f>IF($DK1495 = FALSE, "-", ISNUMBER(MATCH(AI1495, Data!AJ$276:AJ$306, 0)))</f>
        <v>-</v>
      </c>
      <c r="GH1495" s="1410"/>
      <c r="GI1495" s="1410"/>
      <c r="GJ1495" s="1415" t="s">
        <v>1314</v>
      </c>
      <c r="GK1495" s="1413" t="s">
        <v>1314</v>
      </c>
      <c r="GL1495" s="1413" t="s">
        <v>1314</v>
      </c>
      <c r="GM1495" s="1413" t="s">
        <v>1314</v>
      </c>
      <c r="GN1495" s="1413" t="s">
        <v>1314</v>
      </c>
      <c r="GO1495" s="11" t="str">
        <f t="shared" si="500"/>
        <v>-</v>
      </c>
      <c r="GP1495" s="1413" t="s">
        <v>1314</v>
      </c>
      <c r="GQ1495" s="1413" t="s">
        <v>1314</v>
      </c>
      <c r="GR1495" s="1413" t="s">
        <v>1314</v>
      </c>
      <c r="GS1495" s="11" t="str">
        <f t="shared" si="501"/>
        <v>-</v>
      </c>
      <c r="GT1495" s="11" t="str">
        <f t="shared" si="502"/>
        <v>-</v>
      </c>
      <c r="GU1495" s="1413" t="s">
        <v>1314</v>
      </c>
      <c r="GV1495" s="1413" t="s">
        <v>1314</v>
      </c>
      <c r="GW1495" s="1413" t="s">
        <v>1314</v>
      </c>
      <c r="GX1495" s="1413" t="s">
        <v>1314</v>
      </c>
      <c r="GY1495" s="1413" t="s">
        <v>1314</v>
      </c>
      <c r="GZ1495" s="1413" t="s">
        <v>1314</v>
      </c>
      <c r="HA1495" s="1413" t="s">
        <v>1314</v>
      </c>
      <c r="HB1495" s="11" t="str">
        <f t="shared" si="503"/>
        <v>-</v>
      </c>
      <c r="HC1495" s="1413" t="s">
        <v>1314</v>
      </c>
      <c r="HD1495" s="1413" t="s">
        <v>1314</v>
      </c>
      <c r="HE1495" s="1413" t="s">
        <v>1314</v>
      </c>
      <c r="HF1495" s="11" t="str">
        <f t="shared" si="504"/>
        <v>-</v>
      </c>
      <c r="HG1495" s="1658" t="str">
        <f t="shared" si="505"/>
        <v>-</v>
      </c>
      <c r="HH1495" s="1659" t="str">
        <f t="shared" si="506"/>
        <v>-</v>
      </c>
      <c r="HI1495" s="1660" t="str">
        <f t="shared" si="507"/>
        <v>-</v>
      </c>
      <c r="HJ1495" s="1413" t="s">
        <v>1314</v>
      </c>
      <c r="HK1495" s="1413" t="s">
        <v>1314</v>
      </c>
      <c r="HL1495" s="1413" t="s">
        <v>1314</v>
      </c>
      <c r="HM1495" s="1413" t="s">
        <v>1314</v>
      </c>
      <c r="HN1495" s="1413" t="s">
        <v>1314</v>
      </c>
      <c r="HO1495" s="1413" t="s">
        <v>1314</v>
      </c>
      <c r="HP1495" s="1413" t="s">
        <v>1314</v>
      </c>
      <c r="HQ1495" s="11" t="str">
        <f t="shared" si="508"/>
        <v>-</v>
      </c>
      <c r="HR1495" s="1416" t="s">
        <v>1314</v>
      </c>
    </row>
    <row r="1496" spans="1:226">
      <c r="A1496" s="1384"/>
      <c r="B1496" s="1384"/>
      <c r="C1496" s="1384"/>
      <c r="D1496" s="1384"/>
      <c r="E1496" s="1384"/>
      <c r="F1496" s="1384"/>
      <c r="G1496" s="1384"/>
      <c r="H1496" s="1384"/>
      <c r="I1496" s="1385"/>
      <c r="J1496" s="1385"/>
      <c r="K1496" s="1385"/>
      <c r="L1496" s="1385"/>
      <c r="M1496" s="1384"/>
      <c r="N1496" s="1384"/>
      <c r="O1496" s="1384"/>
      <c r="P1496" s="1384"/>
      <c r="Q1496" s="1386"/>
      <c r="R1496" s="1386"/>
      <c r="S1496" s="1386"/>
      <c r="T1496" s="1387"/>
      <c r="U1496" s="1386"/>
      <c r="V1496" s="1388"/>
      <c r="W1496" s="1388"/>
      <c r="X1496" s="1384"/>
      <c r="Y1496" s="1384"/>
      <c r="Z1496" s="1384"/>
      <c r="AA1496" s="1384"/>
      <c r="AB1496" s="1388"/>
      <c r="AC1496" s="1388"/>
      <c r="AD1496" s="1388"/>
      <c r="AE1496" s="1384"/>
      <c r="AF1496" s="1384"/>
      <c r="AG1496" s="1384"/>
      <c r="AH1496" s="1384"/>
      <c r="AI1496" s="1384"/>
      <c r="AJ1496" s="1384"/>
      <c r="AK1496" s="1386"/>
      <c r="AL1496" s="1386"/>
      <c r="AM1496" s="1386"/>
      <c r="AN1496" s="1386"/>
      <c r="AO1496" s="1386"/>
      <c r="AP1496" s="1386"/>
      <c r="AQ1496" s="1386"/>
      <c r="AR1496" s="1386"/>
      <c r="AS1496" s="1386"/>
      <c r="AT1496" s="1386"/>
      <c r="AU1496" s="1386"/>
      <c r="AV1496" s="1386"/>
      <c r="AW1496" s="1386"/>
      <c r="AX1496" s="1386"/>
      <c r="AY1496" s="1386"/>
      <c r="AZ1496" s="1386"/>
      <c r="BA1496" s="1386"/>
      <c r="BB1496" s="1386"/>
      <c r="BC1496" s="1385"/>
      <c r="BD1496" s="1385"/>
      <c r="BE1496" s="1385"/>
      <c r="BF1496" s="1385"/>
      <c r="BG1496" s="1385"/>
      <c r="BH1496" s="1385"/>
      <c r="BI1496" s="1385"/>
      <c r="BJ1496" s="1385"/>
      <c r="BK1496" s="1385"/>
      <c r="BL1496" s="1385"/>
      <c r="BM1496" s="1385"/>
      <c r="BN1496" s="1385"/>
      <c r="BO1496" s="1385"/>
      <c r="BP1496" s="1385"/>
      <c r="BQ1496" s="1385"/>
      <c r="BR1496" s="1385"/>
      <c r="BS1496" s="1385"/>
      <c r="BT1496" s="1385"/>
      <c r="BU1496" s="1386"/>
      <c r="BV1496" s="1386"/>
      <c r="BW1496" s="1386"/>
      <c r="BX1496" s="1386"/>
      <c r="BY1496" s="1386"/>
      <c r="BZ1496" s="1386"/>
      <c r="CA1496" s="1386"/>
      <c r="CB1496" s="1386"/>
      <c r="CC1496" s="1386"/>
      <c r="CD1496" s="1386"/>
      <c r="CE1496" s="1386"/>
      <c r="CF1496" s="1386"/>
      <c r="CG1496" s="1386"/>
      <c r="CH1496" s="1386"/>
      <c r="CI1496" s="1386"/>
      <c r="CJ1496" s="1386"/>
      <c r="CK1496" s="1386"/>
      <c r="CL1496" s="1386"/>
      <c r="CM1496" s="1385"/>
      <c r="CN1496" s="1385"/>
      <c r="CO1496" s="1385"/>
      <c r="CP1496" s="1385"/>
      <c r="CQ1496" s="1385"/>
      <c r="CR1496" s="1385"/>
      <c r="CS1496" s="1385"/>
      <c r="CT1496" s="1385"/>
      <c r="CU1496" s="1385"/>
      <c r="CV1496" s="1385"/>
      <c r="CW1496" s="1385"/>
      <c r="CX1496" s="1385"/>
      <c r="CY1496" s="1385"/>
      <c r="CZ1496" s="1385"/>
      <c r="DA1496" s="1385"/>
      <c r="DB1496" s="1385"/>
      <c r="DC1496" s="1385"/>
      <c r="DD1496" s="1385"/>
      <c r="DF1496" s="1408">
        <f>COUNTIF(E$6:E1496, E1496)</f>
        <v>0</v>
      </c>
      <c r="DG1496"/>
      <c r="DH1496"/>
      <c r="DI1496"/>
      <c r="DJ1496"/>
      <c r="DK1496" s="1409" t="b">
        <f t="shared" si="496"/>
        <v>0</v>
      </c>
      <c r="DL1496" s="1417"/>
      <c r="DM1496" s="1417"/>
      <c r="DN1496" s="1411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412" t="str">
        <f t="shared" si="499"/>
        <v>-</v>
      </c>
      <c r="EW1496" s="1417"/>
      <c r="EX1496" s="1417"/>
      <c r="EY1496" s="1411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413" t="s">
        <v>1314</v>
      </c>
      <c r="FG1496" s="1413" t="s">
        <v>1314</v>
      </c>
      <c r="FH1496" s="1414" t="s">
        <v>1314</v>
      </c>
      <c r="FI1496" s="1414" t="s">
        <v>1314</v>
      </c>
      <c r="FJ1496" s="1413" t="s">
        <v>1314</v>
      </c>
      <c r="FK1496" s="1413" t="s">
        <v>1314</v>
      </c>
      <c r="FL1496" s="11" t="str">
        <f>IF($DK1496 = FALSE, "-", ISNUMBER(MATCH(N1496, Data!O$276:O$306, 0)))</f>
        <v>-</v>
      </c>
      <c r="FM1496" s="1413" t="s">
        <v>1314</v>
      </c>
      <c r="FN1496" s="1413" t="s">
        <v>1314</v>
      </c>
      <c r="FO1496" s="1413" t="s">
        <v>1314</v>
      </c>
      <c r="FP1496" s="1413" t="s">
        <v>1314</v>
      </c>
      <c r="FQ1496" s="1413" t="s">
        <v>1314</v>
      </c>
      <c r="FR1496" s="1413" t="s">
        <v>1314</v>
      </c>
      <c r="FS1496" s="1413" t="s">
        <v>1314</v>
      </c>
      <c r="FT1496" s="1413" t="s">
        <v>1314</v>
      </c>
      <c r="FU1496" s="1413" t="s">
        <v>1314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413" t="s">
        <v>1314</v>
      </c>
      <c r="FZ1496" s="1413" t="s">
        <v>1314</v>
      </c>
      <c r="GA1496" s="1413" t="s">
        <v>1314</v>
      </c>
      <c r="GB1496" s="1413" t="s">
        <v>1314</v>
      </c>
      <c r="GC1496" s="1413" t="s">
        <v>1314</v>
      </c>
      <c r="GD1496" s="1413" t="s">
        <v>1314</v>
      </c>
      <c r="GE1496" s="1413" t="s">
        <v>1314</v>
      </c>
      <c r="GF1496" s="11" t="str">
        <f>IF($DK1496 = FALSE, "-", ISNUMBER(MATCH(AH1496, Data!AI$276:AI$306, 0)))</f>
        <v>-</v>
      </c>
      <c r="GG1496" s="1412" t="str">
        <f>IF($DK1496 = FALSE, "-", ISNUMBER(MATCH(AI1496, Data!AJ$276:AJ$306, 0)))</f>
        <v>-</v>
      </c>
      <c r="GH1496" s="1410"/>
      <c r="GI1496" s="1410"/>
      <c r="GJ1496" s="1415" t="s">
        <v>1314</v>
      </c>
      <c r="GK1496" s="1413" t="s">
        <v>1314</v>
      </c>
      <c r="GL1496" s="1413" t="s">
        <v>1314</v>
      </c>
      <c r="GM1496" s="1413" t="s">
        <v>1314</v>
      </c>
      <c r="GN1496" s="1413" t="s">
        <v>1314</v>
      </c>
      <c r="GO1496" s="11" t="str">
        <f t="shared" si="500"/>
        <v>-</v>
      </c>
      <c r="GP1496" s="1413" t="s">
        <v>1314</v>
      </c>
      <c r="GQ1496" s="1413" t="s">
        <v>1314</v>
      </c>
      <c r="GR1496" s="1413" t="s">
        <v>1314</v>
      </c>
      <c r="GS1496" s="11" t="str">
        <f t="shared" si="501"/>
        <v>-</v>
      </c>
      <c r="GT1496" s="11" t="str">
        <f t="shared" si="502"/>
        <v>-</v>
      </c>
      <c r="GU1496" s="1413" t="s">
        <v>1314</v>
      </c>
      <c r="GV1496" s="1413" t="s">
        <v>1314</v>
      </c>
      <c r="GW1496" s="1413" t="s">
        <v>1314</v>
      </c>
      <c r="GX1496" s="1413" t="s">
        <v>1314</v>
      </c>
      <c r="GY1496" s="1413" t="s">
        <v>1314</v>
      </c>
      <c r="GZ1496" s="1413" t="s">
        <v>1314</v>
      </c>
      <c r="HA1496" s="1413" t="s">
        <v>1314</v>
      </c>
      <c r="HB1496" s="11" t="str">
        <f t="shared" si="503"/>
        <v>-</v>
      </c>
      <c r="HC1496" s="1413" t="s">
        <v>1314</v>
      </c>
      <c r="HD1496" s="1413" t="s">
        <v>1314</v>
      </c>
      <c r="HE1496" s="1413" t="s">
        <v>1314</v>
      </c>
      <c r="HF1496" s="11" t="str">
        <f t="shared" si="504"/>
        <v>-</v>
      </c>
      <c r="HG1496" s="1658" t="str">
        <f t="shared" si="505"/>
        <v>-</v>
      </c>
      <c r="HH1496" s="1659" t="str">
        <f t="shared" si="506"/>
        <v>-</v>
      </c>
      <c r="HI1496" s="1660" t="str">
        <f t="shared" si="507"/>
        <v>-</v>
      </c>
      <c r="HJ1496" s="1413" t="s">
        <v>1314</v>
      </c>
      <c r="HK1496" s="1413" t="s">
        <v>1314</v>
      </c>
      <c r="HL1496" s="1413" t="s">
        <v>1314</v>
      </c>
      <c r="HM1496" s="1413" t="s">
        <v>1314</v>
      </c>
      <c r="HN1496" s="1413" t="s">
        <v>1314</v>
      </c>
      <c r="HO1496" s="1413" t="s">
        <v>1314</v>
      </c>
      <c r="HP1496" s="1413" t="s">
        <v>1314</v>
      </c>
      <c r="HQ1496" s="11" t="str">
        <f t="shared" si="508"/>
        <v>-</v>
      </c>
      <c r="HR1496" s="1416" t="s">
        <v>1314</v>
      </c>
    </row>
    <row r="1497" spans="1:226">
      <c r="A1497" s="1384"/>
      <c r="B1497" s="1384"/>
      <c r="C1497" s="1384"/>
      <c r="D1497" s="1384"/>
      <c r="E1497" s="1384"/>
      <c r="F1497" s="1384"/>
      <c r="G1497" s="1384"/>
      <c r="H1497" s="1384"/>
      <c r="I1497" s="1385"/>
      <c r="J1497" s="1385"/>
      <c r="K1497" s="1385"/>
      <c r="L1497" s="1385"/>
      <c r="M1497" s="1384"/>
      <c r="N1497" s="1384"/>
      <c r="O1497" s="1384"/>
      <c r="P1497" s="1384"/>
      <c r="Q1497" s="1386"/>
      <c r="R1497" s="1386"/>
      <c r="S1497" s="1386"/>
      <c r="T1497" s="1387"/>
      <c r="U1497" s="1386"/>
      <c r="V1497" s="1388"/>
      <c r="W1497" s="1388"/>
      <c r="X1497" s="1384"/>
      <c r="Y1497" s="1384"/>
      <c r="Z1497" s="1384"/>
      <c r="AA1497" s="1384"/>
      <c r="AB1497" s="1388"/>
      <c r="AC1497" s="1388"/>
      <c r="AD1497" s="1388"/>
      <c r="AE1497" s="1384"/>
      <c r="AF1497" s="1384"/>
      <c r="AG1497" s="1384"/>
      <c r="AH1497" s="1384"/>
      <c r="AI1497" s="1384"/>
      <c r="AJ1497" s="1384"/>
      <c r="AK1497" s="1386"/>
      <c r="AL1497" s="1386"/>
      <c r="AM1497" s="1386"/>
      <c r="AN1497" s="1386"/>
      <c r="AO1497" s="1386"/>
      <c r="AP1497" s="1386"/>
      <c r="AQ1497" s="1386"/>
      <c r="AR1497" s="1386"/>
      <c r="AS1497" s="1386"/>
      <c r="AT1497" s="1386"/>
      <c r="AU1497" s="1386"/>
      <c r="AV1497" s="1386"/>
      <c r="AW1497" s="1386"/>
      <c r="AX1497" s="1386"/>
      <c r="AY1497" s="1386"/>
      <c r="AZ1497" s="1386"/>
      <c r="BA1497" s="1386"/>
      <c r="BB1497" s="1386"/>
      <c r="BC1497" s="1385"/>
      <c r="BD1497" s="1385"/>
      <c r="BE1497" s="1385"/>
      <c r="BF1497" s="1385"/>
      <c r="BG1497" s="1385"/>
      <c r="BH1497" s="1385"/>
      <c r="BI1497" s="1385"/>
      <c r="BJ1497" s="1385"/>
      <c r="BK1497" s="1385"/>
      <c r="BL1497" s="1385"/>
      <c r="BM1497" s="1385"/>
      <c r="BN1497" s="1385"/>
      <c r="BO1497" s="1385"/>
      <c r="BP1497" s="1385"/>
      <c r="BQ1497" s="1385"/>
      <c r="BR1497" s="1385"/>
      <c r="BS1497" s="1385"/>
      <c r="BT1497" s="1385"/>
      <c r="BU1497" s="1386"/>
      <c r="BV1497" s="1386"/>
      <c r="BW1497" s="1386"/>
      <c r="BX1497" s="1386"/>
      <c r="BY1497" s="1386"/>
      <c r="BZ1497" s="1386"/>
      <c r="CA1497" s="1386"/>
      <c r="CB1497" s="1386"/>
      <c r="CC1497" s="1386"/>
      <c r="CD1497" s="1386"/>
      <c r="CE1497" s="1386"/>
      <c r="CF1497" s="1386"/>
      <c r="CG1497" s="1386"/>
      <c r="CH1497" s="1386"/>
      <c r="CI1497" s="1386"/>
      <c r="CJ1497" s="1386"/>
      <c r="CK1497" s="1386"/>
      <c r="CL1497" s="1386"/>
      <c r="CM1497" s="1385"/>
      <c r="CN1497" s="1385"/>
      <c r="CO1497" s="1385"/>
      <c r="CP1497" s="1385"/>
      <c r="CQ1497" s="1385"/>
      <c r="CR1497" s="1385"/>
      <c r="CS1497" s="1385"/>
      <c r="CT1497" s="1385"/>
      <c r="CU1497" s="1385"/>
      <c r="CV1497" s="1385"/>
      <c r="CW1497" s="1385"/>
      <c r="CX1497" s="1385"/>
      <c r="CY1497" s="1385"/>
      <c r="CZ1497" s="1385"/>
      <c r="DA1497" s="1385"/>
      <c r="DB1497" s="1385"/>
      <c r="DC1497" s="1385"/>
      <c r="DD1497" s="1385"/>
      <c r="DF1497" s="1408">
        <f>COUNTIF(E$6:E1497, E1497)</f>
        <v>0</v>
      </c>
      <c r="DG1497"/>
      <c r="DH1497"/>
      <c r="DI1497"/>
      <c r="DJ1497"/>
      <c r="DK1497" s="1409" t="b">
        <f t="shared" si="496"/>
        <v>0</v>
      </c>
      <c r="DL1497" s="1417"/>
      <c r="DM1497" s="1417"/>
      <c r="DN1497" s="1411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412" t="str">
        <f t="shared" si="499"/>
        <v>-</v>
      </c>
      <c r="EW1497" s="1417"/>
      <c r="EX1497" s="1417"/>
      <c r="EY1497" s="1411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413" t="s">
        <v>1314</v>
      </c>
      <c r="FG1497" s="1413" t="s">
        <v>1314</v>
      </c>
      <c r="FH1497" s="1414" t="s">
        <v>1314</v>
      </c>
      <c r="FI1497" s="1414" t="s">
        <v>1314</v>
      </c>
      <c r="FJ1497" s="1413" t="s">
        <v>1314</v>
      </c>
      <c r="FK1497" s="1413" t="s">
        <v>1314</v>
      </c>
      <c r="FL1497" s="11" t="str">
        <f>IF($DK1497 = FALSE, "-", ISNUMBER(MATCH(N1497, Data!O$276:O$306, 0)))</f>
        <v>-</v>
      </c>
      <c r="FM1497" s="1413" t="s">
        <v>1314</v>
      </c>
      <c r="FN1497" s="1413" t="s">
        <v>1314</v>
      </c>
      <c r="FO1497" s="1413" t="s">
        <v>1314</v>
      </c>
      <c r="FP1497" s="1413" t="s">
        <v>1314</v>
      </c>
      <c r="FQ1497" s="1413" t="s">
        <v>1314</v>
      </c>
      <c r="FR1497" s="1413" t="s">
        <v>1314</v>
      </c>
      <c r="FS1497" s="1413" t="s">
        <v>1314</v>
      </c>
      <c r="FT1497" s="1413" t="s">
        <v>1314</v>
      </c>
      <c r="FU1497" s="1413" t="s">
        <v>1314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413" t="s">
        <v>1314</v>
      </c>
      <c r="FZ1497" s="1413" t="s">
        <v>1314</v>
      </c>
      <c r="GA1497" s="1413" t="s">
        <v>1314</v>
      </c>
      <c r="GB1497" s="1413" t="s">
        <v>1314</v>
      </c>
      <c r="GC1497" s="1413" t="s">
        <v>1314</v>
      </c>
      <c r="GD1497" s="1413" t="s">
        <v>1314</v>
      </c>
      <c r="GE1497" s="1413" t="s">
        <v>1314</v>
      </c>
      <c r="GF1497" s="11" t="str">
        <f>IF($DK1497 = FALSE, "-", ISNUMBER(MATCH(AH1497, Data!AI$276:AI$306, 0)))</f>
        <v>-</v>
      </c>
      <c r="GG1497" s="1412" t="str">
        <f>IF($DK1497 = FALSE, "-", ISNUMBER(MATCH(AI1497, Data!AJ$276:AJ$306, 0)))</f>
        <v>-</v>
      </c>
      <c r="GH1497" s="1410"/>
      <c r="GI1497" s="1410"/>
      <c r="GJ1497" s="1415" t="s">
        <v>1314</v>
      </c>
      <c r="GK1497" s="1413" t="s">
        <v>1314</v>
      </c>
      <c r="GL1497" s="1413" t="s">
        <v>1314</v>
      </c>
      <c r="GM1497" s="1413" t="s">
        <v>1314</v>
      </c>
      <c r="GN1497" s="1413" t="s">
        <v>1314</v>
      </c>
      <c r="GO1497" s="11" t="str">
        <f t="shared" si="500"/>
        <v>-</v>
      </c>
      <c r="GP1497" s="1413" t="s">
        <v>1314</v>
      </c>
      <c r="GQ1497" s="1413" t="s">
        <v>1314</v>
      </c>
      <c r="GR1497" s="1413" t="s">
        <v>1314</v>
      </c>
      <c r="GS1497" s="11" t="str">
        <f t="shared" si="501"/>
        <v>-</v>
      </c>
      <c r="GT1497" s="11" t="str">
        <f t="shared" si="502"/>
        <v>-</v>
      </c>
      <c r="GU1497" s="1413" t="s">
        <v>1314</v>
      </c>
      <c r="GV1497" s="1413" t="s">
        <v>1314</v>
      </c>
      <c r="GW1497" s="1413" t="s">
        <v>1314</v>
      </c>
      <c r="GX1497" s="1413" t="s">
        <v>1314</v>
      </c>
      <c r="GY1497" s="1413" t="s">
        <v>1314</v>
      </c>
      <c r="GZ1497" s="1413" t="s">
        <v>1314</v>
      </c>
      <c r="HA1497" s="1413" t="s">
        <v>1314</v>
      </c>
      <c r="HB1497" s="11" t="str">
        <f t="shared" si="503"/>
        <v>-</v>
      </c>
      <c r="HC1497" s="1413" t="s">
        <v>1314</v>
      </c>
      <c r="HD1497" s="1413" t="s">
        <v>1314</v>
      </c>
      <c r="HE1497" s="1413" t="s">
        <v>1314</v>
      </c>
      <c r="HF1497" s="11" t="str">
        <f t="shared" si="504"/>
        <v>-</v>
      </c>
      <c r="HG1497" s="1658" t="str">
        <f t="shared" si="505"/>
        <v>-</v>
      </c>
      <c r="HH1497" s="1659" t="str">
        <f t="shared" si="506"/>
        <v>-</v>
      </c>
      <c r="HI1497" s="1660" t="str">
        <f t="shared" si="507"/>
        <v>-</v>
      </c>
      <c r="HJ1497" s="1413" t="s">
        <v>1314</v>
      </c>
      <c r="HK1497" s="1413" t="s">
        <v>1314</v>
      </c>
      <c r="HL1497" s="1413" t="s">
        <v>1314</v>
      </c>
      <c r="HM1497" s="1413" t="s">
        <v>1314</v>
      </c>
      <c r="HN1497" s="1413" t="s">
        <v>1314</v>
      </c>
      <c r="HO1497" s="1413" t="s">
        <v>1314</v>
      </c>
      <c r="HP1497" s="1413" t="s">
        <v>1314</v>
      </c>
      <c r="HQ1497" s="11" t="str">
        <f t="shared" si="508"/>
        <v>-</v>
      </c>
      <c r="HR1497" s="1416" t="s">
        <v>1314</v>
      </c>
    </row>
    <row r="1498" spans="1:226">
      <c r="A1498" s="1384"/>
      <c r="B1498" s="1384"/>
      <c r="C1498" s="1384"/>
      <c r="D1498" s="1384"/>
      <c r="E1498" s="1384"/>
      <c r="F1498" s="1384"/>
      <c r="G1498" s="1384"/>
      <c r="H1498" s="1384"/>
      <c r="I1498" s="1385"/>
      <c r="J1498" s="1385"/>
      <c r="K1498" s="1385"/>
      <c r="L1498" s="1385"/>
      <c r="M1498" s="1384"/>
      <c r="N1498" s="1384"/>
      <c r="O1498" s="1384"/>
      <c r="P1498" s="1384"/>
      <c r="Q1498" s="1386"/>
      <c r="R1498" s="1386"/>
      <c r="S1498" s="1386"/>
      <c r="T1498" s="1387"/>
      <c r="U1498" s="1386"/>
      <c r="V1498" s="1388"/>
      <c r="W1498" s="1388"/>
      <c r="X1498" s="1384"/>
      <c r="Y1498" s="1384"/>
      <c r="Z1498" s="1384"/>
      <c r="AA1498" s="1384"/>
      <c r="AB1498" s="1388"/>
      <c r="AC1498" s="1388"/>
      <c r="AD1498" s="1388"/>
      <c r="AE1498" s="1384"/>
      <c r="AF1498" s="1384"/>
      <c r="AG1498" s="1384"/>
      <c r="AH1498" s="1384"/>
      <c r="AI1498" s="1384"/>
      <c r="AJ1498" s="1384"/>
      <c r="AK1498" s="1386"/>
      <c r="AL1498" s="1386"/>
      <c r="AM1498" s="1386"/>
      <c r="AN1498" s="1386"/>
      <c r="AO1498" s="1386"/>
      <c r="AP1498" s="1386"/>
      <c r="AQ1498" s="1386"/>
      <c r="AR1498" s="1386"/>
      <c r="AS1498" s="1386"/>
      <c r="AT1498" s="1386"/>
      <c r="AU1498" s="1386"/>
      <c r="AV1498" s="1386"/>
      <c r="AW1498" s="1386"/>
      <c r="AX1498" s="1386"/>
      <c r="AY1498" s="1386"/>
      <c r="AZ1498" s="1386"/>
      <c r="BA1498" s="1386"/>
      <c r="BB1498" s="1386"/>
      <c r="BC1498" s="1385"/>
      <c r="BD1498" s="1385"/>
      <c r="BE1498" s="1385"/>
      <c r="BF1498" s="1385"/>
      <c r="BG1498" s="1385"/>
      <c r="BH1498" s="1385"/>
      <c r="BI1498" s="1385"/>
      <c r="BJ1498" s="1385"/>
      <c r="BK1498" s="1385"/>
      <c r="BL1498" s="1385"/>
      <c r="BM1498" s="1385"/>
      <c r="BN1498" s="1385"/>
      <c r="BO1498" s="1385"/>
      <c r="BP1498" s="1385"/>
      <c r="BQ1498" s="1385"/>
      <c r="BR1498" s="1385"/>
      <c r="BS1498" s="1385"/>
      <c r="BT1498" s="1385"/>
      <c r="BU1498" s="1386"/>
      <c r="BV1498" s="1386"/>
      <c r="BW1498" s="1386"/>
      <c r="BX1498" s="1386"/>
      <c r="BY1498" s="1386"/>
      <c r="BZ1498" s="1386"/>
      <c r="CA1498" s="1386"/>
      <c r="CB1498" s="1386"/>
      <c r="CC1498" s="1386"/>
      <c r="CD1498" s="1386"/>
      <c r="CE1498" s="1386"/>
      <c r="CF1498" s="1386"/>
      <c r="CG1498" s="1386"/>
      <c r="CH1498" s="1386"/>
      <c r="CI1498" s="1386"/>
      <c r="CJ1498" s="1386"/>
      <c r="CK1498" s="1386"/>
      <c r="CL1498" s="1386"/>
      <c r="CM1498" s="1385"/>
      <c r="CN1498" s="1385"/>
      <c r="CO1498" s="1385"/>
      <c r="CP1498" s="1385"/>
      <c r="CQ1498" s="1385"/>
      <c r="CR1498" s="1385"/>
      <c r="CS1498" s="1385"/>
      <c r="CT1498" s="1385"/>
      <c r="CU1498" s="1385"/>
      <c r="CV1498" s="1385"/>
      <c r="CW1498" s="1385"/>
      <c r="CX1498" s="1385"/>
      <c r="CY1498" s="1385"/>
      <c r="CZ1498" s="1385"/>
      <c r="DA1498" s="1385"/>
      <c r="DB1498" s="1385"/>
      <c r="DC1498" s="1385"/>
      <c r="DD1498" s="1385"/>
      <c r="DF1498" s="1408">
        <f>COUNTIF(E$6:E1498, E1498)</f>
        <v>0</v>
      </c>
      <c r="DG1498"/>
      <c r="DH1498"/>
      <c r="DI1498"/>
      <c r="DJ1498"/>
      <c r="DK1498" s="1409" t="b">
        <f t="shared" si="496"/>
        <v>0</v>
      </c>
      <c r="DL1498" s="1417"/>
      <c r="DM1498" s="1417"/>
      <c r="DN1498" s="1411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412" t="str">
        <f t="shared" si="499"/>
        <v>-</v>
      </c>
      <c r="EW1498" s="1417"/>
      <c r="EX1498" s="1417"/>
      <c r="EY1498" s="1411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413" t="s">
        <v>1314</v>
      </c>
      <c r="FG1498" s="1413" t="s">
        <v>1314</v>
      </c>
      <c r="FH1498" s="1414" t="s">
        <v>1314</v>
      </c>
      <c r="FI1498" s="1414" t="s">
        <v>1314</v>
      </c>
      <c r="FJ1498" s="1413" t="s">
        <v>1314</v>
      </c>
      <c r="FK1498" s="1413" t="s">
        <v>1314</v>
      </c>
      <c r="FL1498" s="11" t="str">
        <f>IF($DK1498 = FALSE, "-", ISNUMBER(MATCH(N1498, Data!O$276:O$306, 0)))</f>
        <v>-</v>
      </c>
      <c r="FM1498" s="1413" t="s">
        <v>1314</v>
      </c>
      <c r="FN1498" s="1413" t="s">
        <v>1314</v>
      </c>
      <c r="FO1498" s="1413" t="s">
        <v>1314</v>
      </c>
      <c r="FP1498" s="1413" t="s">
        <v>1314</v>
      </c>
      <c r="FQ1498" s="1413" t="s">
        <v>1314</v>
      </c>
      <c r="FR1498" s="1413" t="s">
        <v>1314</v>
      </c>
      <c r="FS1498" s="1413" t="s">
        <v>1314</v>
      </c>
      <c r="FT1498" s="1413" t="s">
        <v>1314</v>
      </c>
      <c r="FU1498" s="1413" t="s">
        <v>1314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413" t="s">
        <v>1314</v>
      </c>
      <c r="FZ1498" s="1413" t="s">
        <v>1314</v>
      </c>
      <c r="GA1498" s="1413" t="s">
        <v>1314</v>
      </c>
      <c r="GB1498" s="1413" t="s">
        <v>1314</v>
      </c>
      <c r="GC1498" s="1413" t="s">
        <v>1314</v>
      </c>
      <c r="GD1498" s="1413" t="s">
        <v>1314</v>
      </c>
      <c r="GE1498" s="1413" t="s">
        <v>1314</v>
      </c>
      <c r="GF1498" s="11" t="str">
        <f>IF($DK1498 = FALSE, "-", ISNUMBER(MATCH(AH1498, Data!AI$276:AI$306, 0)))</f>
        <v>-</v>
      </c>
      <c r="GG1498" s="1412" t="str">
        <f>IF($DK1498 = FALSE, "-", ISNUMBER(MATCH(AI1498, Data!AJ$276:AJ$306, 0)))</f>
        <v>-</v>
      </c>
      <c r="GH1498" s="1410"/>
      <c r="GI1498" s="1410"/>
      <c r="GJ1498" s="1415" t="s">
        <v>1314</v>
      </c>
      <c r="GK1498" s="1413" t="s">
        <v>1314</v>
      </c>
      <c r="GL1498" s="1413" t="s">
        <v>1314</v>
      </c>
      <c r="GM1498" s="1413" t="s">
        <v>1314</v>
      </c>
      <c r="GN1498" s="1413" t="s">
        <v>1314</v>
      </c>
      <c r="GO1498" s="11" t="str">
        <f t="shared" si="500"/>
        <v>-</v>
      </c>
      <c r="GP1498" s="1413" t="s">
        <v>1314</v>
      </c>
      <c r="GQ1498" s="1413" t="s">
        <v>1314</v>
      </c>
      <c r="GR1498" s="1413" t="s">
        <v>1314</v>
      </c>
      <c r="GS1498" s="11" t="str">
        <f t="shared" si="501"/>
        <v>-</v>
      </c>
      <c r="GT1498" s="11" t="str">
        <f t="shared" si="502"/>
        <v>-</v>
      </c>
      <c r="GU1498" s="1413" t="s">
        <v>1314</v>
      </c>
      <c r="GV1498" s="1413" t="s">
        <v>1314</v>
      </c>
      <c r="GW1498" s="1413" t="s">
        <v>1314</v>
      </c>
      <c r="GX1498" s="1413" t="s">
        <v>1314</v>
      </c>
      <c r="GY1498" s="1413" t="s">
        <v>1314</v>
      </c>
      <c r="GZ1498" s="1413" t="s">
        <v>1314</v>
      </c>
      <c r="HA1498" s="1413" t="s">
        <v>1314</v>
      </c>
      <c r="HB1498" s="11" t="str">
        <f t="shared" si="503"/>
        <v>-</v>
      </c>
      <c r="HC1498" s="1413" t="s">
        <v>1314</v>
      </c>
      <c r="HD1498" s="1413" t="s">
        <v>1314</v>
      </c>
      <c r="HE1498" s="1413" t="s">
        <v>1314</v>
      </c>
      <c r="HF1498" s="11" t="str">
        <f t="shared" si="504"/>
        <v>-</v>
      </c>
      <c r="HG1498" s="1658" t="str">
        <f t="shared" si="505"/>
        <v>-</v>
      </c>
      <c r="HH1498" s="1659" t="str">
        <f t="shared" si="506"/>
        <v>-</v>
      </c>
      <c r="HI1498" s="1660" t="str">
        <f t="shared" si="507"/>
        <v>-</v>
      </c>
      <c r="HJ1498" s="1413" t="s">
        <v>1314</v>
      </c>
      <c r="HK1498" s="1413" t="s">
        <v>1314</v>
      </c>
      <c r="HL1498" s="1413" t="s">
        <v>1314</v>
      </c>
      <c r="HM1498" s="1413" t="s">
        <v>1314</v>
      </c>
      <c r="HN1498" s="1413" t="s">
        <v>1314</v>
      </c>
      <c r="HO1498" s="1413" t="s">
        <v>1314</v>
      </c>
      <c r="HP1498" s="1413" t="s">
        <v>1314</v>
      </c>
      <c r="HQ1498" s="11" t="str">
        <f t="shared" si="508"/>
        <v>-</v>
      </c>
      <c r="HR1498" s="1416" t="s">
        <v>1314</v>
      </c>
    </row>
    <row r="1499" spans="1:226">
      <c r="A1499" s="1384"/>
      <c r="B1499" s="1384"/>
      <c r="C1499" s="1384"/>
      <c r="D1499" s="1384"/>
      <c r="E1499" s="1384"/>
      <c r="F1499" s="1384"/>
      <c r="G1499" s="1384"/>
      <c r="H1499" s="1384"/>
      <c r="I1499" s="1385"/>
      <c r="J1499" s="1385"/>
      <c r="K1499" s="1385"/>
      <c r="L1499" s="1385"/>
      <c r="M1499" s="1384"/>
      <c r="N1499" s="1384"/>
      <c r="O1499" s="1384"/>
      <c r="P1499" s="1384"/>
      <c r="Q1499" s="1386"/>
      <c r="R1499" s="1386"/>
      <c r="S1499" s="1386"/>
      <c r="T1499" s="1387"/>
      <c r="U1499" s="1386"/>
      <c r="V1499" s="1388"/>
      <c r="W1499" s="1388"/>
      <c r="X1499" s="1384"/>
      <c r="Y1499" s="1384"/>
      <c r="Z1499" s="1384"/>
      <c r="AA1499" s="1384"/>
      <c r="AB1499" s="1388"/>
      <c r="AC1499" s="1388"/>
      <c r="AD1499" s="1388"/>
      <c r="AE1499" s="1384"/>
      <c r="AF1499" s="1384"/>
      <c r="AG1499" s="1384"/>
      <c r="AH1499" s="1384"/>
      <c r="AI1499" s="1384"/>
      <c r="AJ1499" s="1384"/>
      <c r="AK1499" s="1386"/>
      <c r="AL1499" s="1386"/>
      <c r="AM1499" s="1386"/>
      <c r="AN1499" s="1386"/>
      <c r="AO1499" s="1386"/>
      <c r="AP1499" s="1386"/>
      <c r="AQ1499" s="1386"/>
      <c r="AR1499" s="1386"/>
      <c r="AS1499" s="1386"/>
      <c r="AT1499" s="1386"/>
      <c r="AU1499" s="1386"/>
      <c r="AV1499" s="1386"/>
      <c r="AW1499" s="1386"/>
      <c r="AX1499" s="1386"/>
      <c r="AY1499" s="1386"/>
      <c r="AZ1499" s="1386"/>
      <c r="BA1499" s="1386"/>
      <c r="BB1499" s="1386"/>
      <c r="BC1499" s="1385"/>
      <c r="BD1499" s="1385"/>
      <c r="BE1499" s="1385"/>
      <c r="BF1499" s="1385"/>
      <c r="BG1499" s="1385"/>
      <c r="BH1499" s="1385"/>
      <c r="BI1499" s="1385"/>
      <c r="BJ1499" s="1385"/>
      <c r="BK1499" s="1385"/>
      <c r="BL1499" s="1385"/>
      <c r="BM1499" s="1385"/>
      <c r="BN1499" s="1385"/>
      <c r="BO1499" s="1385"/>
      <c r="BP1499" s="1385"/>
      <c r="BQ1499" s="1385"/>
      <c r="BR1499" s="1385"/>
      <c r="BS1499" s="1385"/>
      <c r="BT1499" s="1385"/>
      <c r="BU1499" s="1386"/>
      <c r="BV1499" s="1386"/>
      <c r="BW1499" s="1386"/>
      <c r="BX1499" s="1386"/>
      <c r="BY1499" s="1386"/>
      <c r="BZ1499" s="1386"/>
      <c r="CA1499" s="1386"/>
      <c r="CB1499" s="1386"/>
      <c r="CC1499" s="1386"/>
      <c r="CD1499" s="1386"/>
      <c r="CE1499" s="1386"/>
      <c r="CF1499" s="1386"/>
      <c r="CG1499" s="1386"/>
      <c r="CH1499" s="1386"/>
      <c r="CI1499" s="1386"/>
      <c r="CJ1499" s="1386"/>
      <c r="CK1499" s="1386"/>
      <c r="CL1499" s="1386"/>
      <c r="CM1499" s="1385"/>
      <c r="CN1499" s="1385"/>
      <c r="CO1499" s="1385"/>
      <c r="CP1499" s="1385"/>
      <c r="CQ1499" s="1385"/>
      <c r="CR1499" s="1385"/>
      <c r="CS1499" s="1385"/>
      <c r="CT1499" s="1385"/>
      <c r="CU1499" s="1385"/>
      <c r="CV1499" s="1385"/>
      <c r="CW1499" s="1385"/>
      <c r="CX1499" s="1385"/>
      <c r="CY1499" s="1385"/>
      <c r="CZ1499" s="1385"/>
      <c r="DA1499" s="1385"/>
      <c r="DB1499" s="1385"/>
      <c r="DC1499" s="1385"/>
      <c r="DD1499" s="1385"/>
      <c r="DF1499" s="1408">
        <f>COUNTIF(E$6:E1499, E1499)</f>
        <v>0</v>
      </c>
      <c r="DG1499"/>
      <c r="DH1499"/>
      <c r="DI1499"/>
      <c r="DJ1499"/>
      <c r="DK1499" s="1409" t="b">
        <f t="shared" si="496"/>
        <v>0</v>
      </c>
      <c r="DL1499" s="1417"/>
      <c r="DM1499" s="1417"/>
      <c r="DN1499" s="1411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412" t="str">
        <f t="shared" si="499"/>
        <v>-</v>
      </c>
      <c r="EW1499" s="1417"/>
      <c r="EX1499" s="1417"/>
      <c r="EY1499" s="1411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413" t="s">
        <v>1314</v>
      </c>
      <c r="FG1499" s="1413" t="s">
        <v>1314</v>
      </c>
      <c r="FH1499" s="1414" t="s">
        <v>1314</v>
      </c>
      <c r="FI1499" s="1414" t="s">
        <v>1314</v>
      </c>
      <c r="FJ1499" s="1413" t="s">
        <v>1314</v>
      </c>
      <c r="FK1499" s="1413" t="s">
        <v>1314</v>
      </c>
      <c r="FL1499" s="11" t="str">
        <f>IF($DK1499 = FALSE, "-", ISNUMBER(MATCH(N1499, Data!O$276:O$306, 0)))</f>
        <v>-</v>
      </c>
      <c r="FM1499" s="1413" t="s">
        <v>1314</v>
      </c>
      <c r="FN1499" s="1413" t="s">
        <v>1314</v>
      </c>
      <c r="FO1499" s="1413" t="s">
        <v>1314</v>
      </c>
      <c r="FP1499" s="1413" t="s">
        <v>1314</v>
      </c>
      <c r="FQ1499" s="1413" t="s">
        <v>1314</v>
      </c>
      <c r="FR1499" s="1413" t="s">
        <v>1314</v>
      </c>
      <c r="FS1499" s="1413" t="s">
        <v>1314</v>
      </c>
      <c r="FT1499" s="1413" t="s">
        <v>1314</v>
      </c>
      <c r="FU1499" s="1413" t="s">
        <v>1314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413" t="s">
        <v>1314</v>
      </c>
      <c r="FZ1499" s="1413" t="s">
        <v>1314</v>
      </c>
      <c r="GA1499" s="1413" t="s">
        <v>1314</v>
      </c>
      <c r="GB1499" s="1413" t="s">
        <v>1314</v>
      </c>
      <c r="GC1499" s="1413" t="s">
        <v>1314</v>
      </c>
      <c r="GD1499" s="1413" t="s">
        <v>1314</v>
      </c>
      <c r="GE1499" s="1413" t="s">
        <v>1314</v>
      </c>
      <c r="GF1499" s="11" t="str">
        <f>IF($DK1499 = FALSE, "-", ISNUMBER(MATCH(AH1499, Data!AI$276:AI$306, 0)))</f>
        <v>-</v>
      </c>
      <c r="GG1499" s="1412" t="str">
        <f>IF($DK1499 = FALSE, "-", ISNUMBER(MATCH(AI1499, Data!AJ$276:AJ$306, 0)))</f>
        <v>-</v>
      </c>
      <c r="GH1499" s="1410"/>
      <c r="GI1499" s="1410"/>
      <c r="GJ1499" s="1415" t="s">
        <v>1314</v>
      </c>
      <c r="GK1499" s="1413" t="s">
        <v>1314</v>
      </c>
      <c r="GL1499" s="1413" t="s">
        <v>1314</v>
      </c>
      <c r="GM1499" s="1413" t="s">
        <v>1314</v>
      </c>
      <c r="GN1499" s="1413" t="s">
        <v>1314</v>
      </c>
      <c r="GO1499" s="11" t="str">
        <f t="shared" si="500"/>
        <v>-</v>
      </c>
      <c r="GP1499" s="1413" t="s">
        <v>1314</v>
      </c>
      <c r="GQ1499" s="1413" t="s">
        <v>1314</v>
      </c>
      <c r="GR1499" s="1413" t="s">
        <v>1314</v>
      </c>
      <c r="GS1499" s="11" t="str">
        <f t="shared" si="501"/>
        <v>-</v>
      </c>
      <c r="GT1499" s="11" t="str">
        <f t="shared" si="502"/>
        <v>-</v>
      </c>
      <c r="GU1499" s="1413" t="s">
        <v>1314</v>
      </c>
      <c r="GV1499" s="1413" t="s">
        <v>1314</v>
      </c>
      <c r="GW1499" s="1413" t="s">
        <v>1314</v>
      </c>
      <c r="GX1499" s="1413" t="s">
        <v>1314</v>
      </c>
      <c r="GY1499" s="1413" t="s">
        <v>1314</v>
      </c>
      <c r="GZ1499" s="1413" t="s">
        <v>1314</v>
      </c>
      <c r="HA1499" s="1413" t="s">
        <v>1314</v>
      </c>
      <c r="HB1499" s="11" t="str">
        <f t="shared" si="503"/>
        <v>-</v>
      </c>
      <c r="HC1499" s="1413" t="s">
        <v>1314</v>
      </c>
      <c r="HD1499" s="1413" t="s">
        <v>1314</v>
      </c>
      <c r="HE1499" s="1413" t="s">
        <v>1314</v>
      </c>
      <c r="HF1499" s="11" t="str">
        <f t="shared" si="504"/>
        <v>-</v>
      </c>
      <c r="HG1499" s="1658" t="str">
        <f t="shared" si="505"/>
        <v>-</v>
      </c>
      <c r="HH1499" s="1659" t="str">
        <f t="shared" si="506"/>
        <v>-</v>
      </c>
      <c r="HI1499" s="1660" t="str">
        <f t="shared" si="507"/>
        <v>-</v>
      </c>
      <c r="HJ1499" s="1413" t="s">
        <v>1314</v>
      </c>
      <c r="HK1499" s="1413" t="s">
        <v>1314</v>
      </c>
      <c r="HL1499" s="1413" t="s">
        <v>1314</v>
      </c>
      <c r="HM1499" s="1413" t="s">
        <v>1314</v>
      </c>
      <c r="HN1499" s="1413" t="s">
        <v>1314</v>
      </c>
      <c r="HO1499" s="1413" t="s">
        <v>1314</v>
      </c>
      <c r="HP1499" s="1413" t="s">
        <v>1314</v>
      </c>
      <c r="HQ1499" s="11" t="str">
        <f t="shared" si="508"/>
        <v>-</v>
      </c>
      <c r="HR1499" s="1416" t="s">
        <v>1314</v>
      </c>
    </row>
    <row r="1500" spans="1:226">
      <c r="A1500" s="1384"/>
      <c r="B1500" s="1384"/>
      <c r="C1500" s="1384"/>
      <c r="D1500" s="1384"/>
      <c r="E1500" s="1384"/>
      <c r="F1500" s="1384"/>
      <c r="G1500" s="1384"/>
      <c r="H1500" s="1384"/>
      <c r="I1500" s="1385"/>
      <c r="J1500" s="1385"/>
      <c r="K1500" s="1385"/>
      <c r="L1500" s="1385"/>
      <c r="M1500" s="1384"/>
      <c r="N1500" s="1384"/>
      <c r="O1500" s="1384"/>
      <c r="P1500" s="1384"/>
      <c r="Q1500" s="1386"/>
      <c r="R1500" s="1386"/>
      <c r="S1500" s="1386"/>
      <c r="T1500" s="1387"/>
      <c r="U1500" s="1386"/>
      <c r="V1500" s="1388"/>
      <c r="W1500" s="1388"/>
      <c r="X1500" s="1384"/>
      <c r="Y1500" s="1384"/>
      <c r="Z1500" s="1384"/>
      <c r="AA1500" s="1384"/>
      <c r="AB1500" s="1388"/>
      <c r="AC1500" s="1388"/>
      <c r="AD1500" s="1388"/>
      <c r="AE1500" s="1384"/>
      <c r="AF1500" s="1384"/>
      <c r="AG1500" s="1384"/>
      <c r="AH1500" s="1384"/>
      <c r="AI1500" s="1384"/>
      <c r="AJ1500" s="1384"/>
      <c r="AK1500" s="1386"/>
      <c r="AL1500" s="1386"/>
      <c r="AM1500" s="1386"/>
      <c r="AN1500" s="1386"/>
      <c r="AO1500" s="1386"/>
      <c r="AP1500" s="1386"/>
      <c r="AQ1500" s="1386"/>
      <c r="AR1500" s="1386"/>
      <c r="AS1500" s="1386"/>
      <c r="AT1500" s="1386"/>
      <c r="AU1500" s="1386"/>
      <c r="AV1500" s="1386"/>
      <c r="AW1500" s="1386"/>
      <c r="AX1500" s="1386"/>
      <c r="AY1500" s="1386"/>
      <c r="AZ1500" s="1386"/>
      <c r="BA1500" s="1386"/>
      <c r="BB1500" s="1386"/>
      <c r="BC1500" s="1385"/>
      <c r="BD1500" s="1385"/>
      <c r="BE1500" s="1385"/>
      <c r="BF1500" s="1385"/>
      <c r="BG1500" s="1385"/>
      <c r="BH1500" s="1385"/>
      <c r="BI1500" s="1385"/>
      <c r="BJ1500" s="1385"/>
      <c r="BK1500" s="1385"/>
      <c r="BL1500" s="1385"/>
      <c r="BM1500" s="1385"/>
      <c r="BN1500" s="1385"/>
      <c r="BO1500" s="1385"/>
      <c r="BP1500" s="1385"/>
      <c r="BQ1500" s="1385"/>
      <c r="BR1500" s="1385"/>
      <c r="BS1500" s="1385"/>
      <c r="BT1500" s="1385"/>
      <c r="BU1500" s="1386"/>
      <c r="BV1500" s="1386"/>
      <c r="BW1500" s="1386"/>
      <c r="BX1500" s="1386"/>
      <c r="BY1500" s="1386"/>
      <c r="BZ1500" s="1386"/>
      <c r="CA1500" s="1386"/>
      <c r="CB1500" s="1386"/>
      <c r="CC1500" s="1386"/>
      <c r="CD1500" s="1386"/>
      <c r="CE1500" s="1386"/>
      <c r="CF1500" s="1386"/>
      <c r="CG1500" s="1386"/>
      <c r="CH1500" s="1386"/>
      <c r="CI1500" s="1386"/>
      <c r="CJ1500" s="1386"/>
      <c r="CK1500" s="1386"/>
      <c r="CL1500" s="1386"/>
      <c r="CM1500" s="1385"/>
      <c r="CN1500" s="1385"/>
      <c r="CO1500" s="1385"/>
      <c r="CP1500" s="1385"/>
      <c r="CQ1500" s="1385"/>
      <c r="CR1500" s="1385"/>
      <c r="CS1500" s="1385"/>
      <c r="CT1500" s="1385"/>
      <c r="CU1500" s="1385"/>
      <c r="CV1500" s="1385"/>
      <c r="CW1500" s="1385"/>
      <c r="CX1500" s="1385"/>
      <c r="CY1500" s="1385"/>
      <c r="CZ1500" s="1385"/>
      <c r="DA1500" s="1385"/>
      <c r="DB1500" s="1385"/>
      <c r="DC1500" s="1385"/>
      <c r="DD1500" s="1385"/>
      <c r="DF1500" s="1408">
        <f>COUNTIF(E$6:E1500, E1500)</f>
        <v>0</v>
      </c>
      <c r="DG1500"/>
      <c r="DH1500"/>
      <c r="DI1500"/>
      <c r="DJ1500"/>
      <c r="DK1500" s="1409" t="b">
        <f t="shared" si="496"/>
        <v>0</v>
      </c>
      <c r="DL1500" s="1417"/>
      <c r="DM1500" s="1417"/>
      <c r="DN1500" s="1411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412" t="str">
        <f t="shared" si="499"/>
        <v>-</v>
      </c>
      <c r="EW1500" s="1417"/>
      <c r="EX1500" s="1417"/>
      <c r="EY1500" s="1411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413" t="s">
        <v>1314</v>
      </c>
      <c r="FG1500" s="1413" t="s">
        <v>1314</v>
      </c>
      <c r="FH1500" s="1414" t="s">
        <v>1314</v>
      </c>
      <c r="FI1500" s="1414" t="s">
        <v>1314</v>
      </c>
      <c r="FJ1500" s="1413" t="s">
        <v>1314</v>
      </c>
      <c r="FK1500" s="1413" t="s">
        <v>1314</v>
      </c>
      <c r="FL1500" s="11" t="str">
        <f>IF($DK1500 = FALSE, "-", ISNUMBER(MATCH(N1500, Data!O$276:O$306, 0)))</f>
        <v>-</v>
      </c>
      <c r="FM1500" s="1413" t="s">
        <v>1314</v>
      </c>
      <c r="FN1500" s="1413" t="s">
        <v>1314</v>
      </c>
      <c r="FO1500" s="1413" t="s">
        <v>1314</v>
      </c>
      <c r="FP1500" s="1413" t="s">
        <v>1314</v>
      </c>
      <c r="FQ1500" s="1413" t="s">
        <v>1314</v>
      </c>
      <c r="FR1500" s="1413" t="s">
        <v>1314</v>
      </c>
      <c r="FS1500" s="1413" t="s">
        <v>1314</v>
      </c>
      <c r="FT1500" s="1413" t="s">
        <v>1314</v>
      </c>
      <c r="FU1500" s="1413" t="s">
        <v>1314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413" t="s">
        <v>1314</v>
      </c>
      <c r="FZ1500" s="1413" t="s">
        <v>1314</v>
      </c>
      <c r="GA1500" s="1413" t="s">
        <v>1314</v>
      </c>
      <c r="GB1500" s="1413" t="s">
        <v>1314</v>
      </c>
      <c r="GC1500" s="1413" t="s">
        <v>1314</v>
      </c>
      <c r="GD1500" s="1413" t="s">
        <v>1314</v>
      </c>
      <c r="GE1500" s="1413" t="s">
        <v>1314</v>
      </c>
      <c r="GF1500" s="11" t="str">
        <f>IF($DK1500 = FALSE, "-", ISNUMBER(MATCH(AH1500, Data!AI$276:AI$306, 0)))</f>
        <v>-</v>
      </c>
      <c r="GG1500" s="1412" t="str">
        <f>IF($DK1500 = FALSE, "-", ISNUMBER(MATCH(AI1500, Data!AJ$276:AJ$306, 0)))</f>
        <v>-</v>
      </c>
      <c r="GH1500" s="1410"/>
      <c r="GI1500" s="1410"/>
      <c r="GJ1500" s="1415" t="s">
        <v>1314</v>
      </c>
      <c r="GK1500" s="1413" t="s">
        <v>1314</v>
      </c>
      <c r="GL1500" s="1413" t="s">
        <v>1314</v>
      </c>
      <c r="GM1500" s="1413" t="s">
        <v>1314</v>
      </c>
      <c r="GN1500" s="1413" t="s">
        <v>1314</v>
      </c>
      <c r="GO1500" s="11" t="str">
        <f t="shared" si="500"/>
        <v>-</v>
      </c>
      <c r="GP1500" s="1413" t="s">
        <v>1314</v>
      </c>
      <c r="GQ1500" s="1413" t="s">
        <v>1314</v>
      </c>
      <c r="GR1500" s="1413" t="s">
        <v>1314</v>
      </c>
      <c r="GS1500" s="11" t="str">
        <f t="shared" si="501"/>
        <v>-</v>
      </c>
      <c r="GT1500" s="11" t="str">
        <f t="shared" si="502"/>
        <v>-</v>
      </c>
      <c r="GU1500" s="1413" t="s">
        <v>1314</v>
      </c>
      <c r="GV1500" s="1413" t="s">
        <v>1314</v>
      </c>
      <c r="GW1500" s="1413" t="s">
        <v>1314</v>
      </c>
      <c r="GX1500" s="1413" t="s">
        <v>1314</v>
      </c>
      <c r="GY1500" s="1413" t="s">
        <v>1314</v>
      </c>
      <c r="GZ1500" s="1413" t="s">
        <v>1314</v>
      </c>
      <c r="HA1500" s="1413" t="s">
        <v>1314</v>
      </c>
      <c r="HB1500" s="11" t="str">
        <f t="shared" si="503"/>
        <v>-</v>
      </c>
      <c r="HC1500" s="1413" t="s">
        <v>1314</v>
      </c>
      <c r="HD1500" s="1413" t="s">
        <v>1314</v>
      </c>
      <c r="HE1500" s="1413" t="s">
        <v>1314</v>
      </c>
      <c r="HF1500" s="11" t="str">
        <f t="shared" si="504"/>
        <v>-</v>
      </c>
      <c r="HG1500" s="1658" t="str">
        <f t="shared" si="505"/>
        <v>-</v>
      </c>
      <c r="HH1500" s="1659" t="str">
        <f t="shared" si="506"/>
        <v>-</v>
      </c>
      <c r="HI1500" s="1660" t="str">
        <f t="shared" si="507"/>
        <v>-</v>
      </c>
      <c r="HJ1500" s="1413" t="s">
        <v>1314</v>
      </c>
      <c r="HK1500" s="1413" t="s">
        <v>1314</v>
      </c>
      <c r="HL1500" s="1413" t="s">
        <v>1314</v>
      </c>
      <c r="HM1500" s="1413" t="s">
        <v>1314</v>
      </c>
      <c r="HN1500" s="1413" t="s">
        <v>1314</v>
      </c>
      <c r="HO1500" s="1413" t="s">
        <v>1314</v>
      </c>
      <c r="HP1500" s="1413" t="s">
        <v>1314</v>
      </c>
      <c r="HQ1500" s="11" t="str">
        <f t="shared" si="508"/>
        <v>-</v>
      </c>
      <c r="HR1500" s="1416" t="s">
        <v>1314</v>
      </c>
    </row>
    <row r="1501" spans="1:226">
      <c r="A1501" s="1384"/>
      <c r="B1501" s="1384"/>
      <c r="C1501" s="1384"/>
      <c r="D1501" s="1384"/>
      <c r="E1501" s="1384"/>
      <c r="F1501" s="1384"/>
      <c r="G1501" s="1384"/>
      <c r="H1501" s="1384"/>
      <c r="I1501" s="1385"/>
      <c r="J1501" s="1385"/>
      <c r="K1501" s="1385"/>
      <c r="L1501" s="1385"/>
      <c r="M1501" s="1384"/>
      <c r="N1501" s="1384"/>
      <c r="O1501" s="1384"/>
      <c r="P1501" s="1384"/>
      <c r="Q1501" s="1386"/>
      <c r="R1501" s="1386"/>
      <c r="S1501" s="1386"/>
      <c r="T1501" s="1387"/>
      <c r="U1501" s="1386"/>
      <c r="V1501" s="1388"/>
      <c r="W1501" s="1388"/>
      <c r="X1501" s="1384"/>
      <c r="Y1501" s="1384"/>
      <c r="Z1501" s="1384"/>
      <c r="AA1501" s="1384"/>
      <c r="AB1501" s="1388"/>
      <c r="AC1501" s="1388"/>
      <c r="AD1501" s="1388"/>
      <c r="AE1501" s="1384"/>
      <c r="AF1501" s="1384"/>
      <c r="AG1501" s="1384"/>
      <c r="AH1501" s="1384"/>
      <c r="AI1501" s="1384"/>
      <c r="AJ1501" s="1384"/>
      <c r="AK1501" s="1386"/>
      <c r="AL1501" s="1386"/>
      <c r="AM1501" s="1386"/>
      <c r="AN1501" s="1386"/>
      <c r="AO1501" s="1386"/>
      <c r="AP1501" s="1386"/>
      <c r="AQ1501" s="1386"/>
      <c r="AR1501" s="1386"/>
      <c r="AS1501" s="1386"/>
      <c r="AT1501" s="1386"/>
      <c r="AU1501" s="1386"/>
      <c r="AV1501" s="1386"/>
      <c r="AW1501" s="1386"/>
      <c r="AX1501" s="1386"/>
      <c r="AY1501" s="1386"/>
      <c r="AZ1501" s="1386"/>
      <c r="BA1501" s="1386"/>
      <c r="BB1501" s="1386"/>
      <c r="BC1501" s="1385"/>
      <c r="BD1501" s="1385"/>
      <c r="BE1501" s="1385"/>
      <c r="BF1501" s="1385"/>
      <c r="BG1501" s="1385"/>
      <c r="BH1501" s="1385"/>
      <c r="BI1501" s="1385"/>
      <c r="BJ1501" s="1385"/>
      <c r="BK1501" s="1385"/>
      <c r="BL1501" s="1385"/>
      <c r="BM1501" s="1385"/>
      <c r="BN1501" s="1385"/>
      <c r="BO1501" s="1385"/>
      <c r="BP1501" s="1385"/>
      <c r="BQ1501" s="1385"/>
      <c r="BR1501" s="1385"/>
      <c r="BS1501" s="1385"/>
      <c r="BT1501" s="1385"/>
      <c r="BU1501" s="1386"/>
      <c r="BV1501" s="1386"/>
      <c r="BW1501" s="1386"/>
      <c r="BX1501" s="1386"/>
      <c r="BY1501" s="1386"/>
      <c r="BZ1501" s="1386"/>
      <c r="CA1501" s="1386"/>
      <c r="CB1501" s="1386"/>
      <c r="CC1501" s="1386"/>
      <c r="CD1501" s="1386"/>
      <c r="CE1501" s="1386"/>
      <c r="CF1501" s="1386"/>
      <c r="CG1501" s="1386"/>
      <c r="CH1501" s="1386"/>
      <c r="CI1501" s="1386"/>
      <c r="CJ1501" s="1386"/>
      <c r="CK1501" s="1386"/>
      <c r="CL1501" s="1386"/>
      <c r="CM1501" s="1385"/>
      <c r="CN1501" s="1385"/>
      <c r="CO1501" s="1385"/>
      <c r="CP1501" s="1385"/>
      <c r="CQ1501" s="1385"/>
      <c r="CR1501" s="1385"/>
      <c r="CS1501" s="1385"/>
      <c r="CT1501" s="1385"/>
      <c r="CU1501" s="1385"/>
      <c r="CV1501" s="1385"/>
      <c r="CW1501" s="1385"/>
      <c r="CX1501" s="1385"/>
      <c r="CY1501" s="1385"/>
      <c r="CZ1501" s="1385"/>
      <c r="DA1501" s="1385"/>
      <c r="DB1501" s="1385"/>
      <c r="DC1501" s="1385"/>
      <c r="DD1501" s="1385"/>
      <c r="DF1501" s="1408">
        <f>COUNTIF(E$6:E1501, E1501)</f>
        <v>0</v>
      </c>
      <c r="DG1501"/>
      <c r="DH1501"/>
      <c r="DI1501"/>
      <c r="DJ1501"/>
      <c r="DK1501" s="1409" t="b">
        <f t="shared" si="496"/>
        <v>0</v>
      </c>
      <c r="DL1501" s="1417"/>
      <c r="DM1501" s="1417"/>
      <c r="DN1501" s="1411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412" t="str">
        <f t="shared" si="499"/>
        <v>-</v>
      </c>
      <c r="EW1501" s="1417"/>
      <c r="EX1501" s="1417"/>
      <c r="EY1501" s="1411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413" t="s">
        <v>1314</v>
      </c>
      <c r="FG1501" s="1413" t="s">
        <v>1314</v>
      </c>
      <c r="FH1501" s="1414" t="s">
        <v>1314</v>
      </c>
      <c r="FI1501" s="1414" t="s">
        <v>1314</v>
      </c>
      <c r="FJ1501" s="1413" t="s">
        <v>1314</v>
      </c>
      <c r="FK1501" s="1413" t="s">
        <v>1314</v>
      </c>
      <c r="FL1501" s="11" t="str">
        <f>IF($DK1501 = FALSE, "-", ISNUMBER(MATCH(N1501, Data!O$276:O$306, 0)))</f>
        <v>-</v>
      </c>
      <c r="FM1501" s="1413" t="s">
        <v>1314</v>
      </c>
      <c r="FN1501" s="1413" t="s">
        <v>1314</v>
      </c>
      <c r="FO1501" s="1413" t="s">
        <v>1314</v>
      </c>
      <c r="FP1501" s="1413" t="s">
        <v>1314</v>
      </c>
      <c r="FQ1501" s="1413" t="s">
        <v>1314</v>
      </c>
      <c r="FR1501" s="1413" t="s">
        <v>1314</v>
      </c>
      <c r="FS1501" s="1413" t="s">
        <v>1314</v>
      </c>
      <c r="FT1501" s="1413" t="s">
        <v>1314</v>
      </c>
      <c r="FU1501" s="1413" t="s">
        <v>1314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413" t="s">
        <v>1314</v>
      </c>
      <c r="FZ1501" s="1413" t="s">
        <v>1314</v>
      </c>
      <c r="GA1501" s="1413" t="s">
        <v>1314</v>
      </c>
      <c r="GB1501" s="1413" t="s">
        <v>1314</v>
      </c>
      <c r="GC1501" s="1413" t="s">
        <v>1314</v>
      </c>
      <c r="GD1501" s="1413" t="s">
        <v>1314</v>
      </c>
      <c r="GE1501" s="1413" t="s">
        <v>1314</v>
      </c>
      <c r="GF1501" s="11" t="str">
        <f>IF($DK1501 = FALSE, "-", ISNUMBER(MATCH(AH1501, Data!AI$276:AI$306, 0)))</f>
        <v>-</v>
      </c>
      <c r="GG1501" s="1412" t="str">
        <f>IF($DK1501 = FALSE, "-", ISNUMBER(MATCH(AI1501, Data!AJ$276:AJ$306, 0)))</f>
        <v>-</v>
      </c>
      <c r="GH1501" s="1410"/>
      <c r="GI1501" s="1410"/>
      <c r="GJ1501" s="1415" t="s">
        <v>1314</v>
      </c>
      <c r="GK1501" s="1413" t="s">
        <v>1314</v>
      </c>
      <c r="GL1501" s="1413" t="s">
        <v>1314</v>
      </c>
      <c r="GM1501" s="1413" t="s">
        <v>1314</v>
      </c>
      <c r="GN1501" s="1413" t="s">
        <v>1314</v>
      </c>
      <c r="GO1501" s="11" t="str">
        <f t="shared" si="500"/>
        <v>-</v>
      </c>
      <c r="GP1501" s="1413" t="s">
        <v>1314</v>
      </c>
      <c r="GQ1501" s="1413" t="s">
        <v>1314</v>
      </c>
      <c r="GR1501" s="1413" t="s">
        <v>1314</v>
      </c>
      <c r="GS1501" s="11" t="str">
        <f t="shared" si="501"/>
        <v>-</v>
      </c>
      <c r="GT1501" s="11" t="str">
        <f t="shared" si="502"/>
        <v>-</v>
      </c>
      <c r="GU1501" s="1413" t="s">
        <v>1314</v>
      </c>
      <c r="GV1501" s="1413" t="s">
        <v>1314</v>
      </c>
      <c r="GW1501" s="1413" t="s">
        <v>1314</v>
      </c>
      <c r="GX1501" s="1413" t="s">
        <v>1314</v>
      </c>
      <c r="GY1501" s="1413" t="s">
        <v>1314</v>
      </c>
      <c r="GZ1501" s="1413" t="s">
        <v>1314</v>
      </c>
      <c r="HA1501" s="1413" t="s">
        <v>1314</v>
      </c>
      <c r="HB1501" s="11" t="str">
        <f t="shared" si="503"/>
        <v>-</v>
      </c>
      <c r="HC1501" s="1413" t="s">
        <v>1314</v>
      </c>
      <c r="HD1501" s="1413" t="s">
        <v>1314</v>
      </c>
      <c r="HE1501" s="1413" t="s">
        <v>1314</v>
      </c>
      <c r="HF1501" s="11" t="str">
        <f t="shared" si="504"/>
        <v>-</v>
      </c>
      <c r="HG1501" s="1658" t="str">
        <f t="shared" si="505"/>
        <v>-</v>
      </c>
      <c r="HH1501" s="1659" t="str">
        <f t="shared" si="506"/>
        <v>-</v>
      </c>
      <c r="HI1501" s="1660" t="str">
        <f t="shared" si="507"/>
        <v>-</v>
      </c>
      <c r="HJ1501" s="1413" t="s">
        <v>1314</v>
      </c>
      <c r="HK1501" s="1413" t="s">
        <v>1314</v>
      </c>
      <c r="HL1501" s="1413" t="s">
        <v>1314</v>
      </c>
      <c r="HM1501" s="1413" t="s">
        <v>1314</v>
      </c>
      <c r="HN1501" s="1413" t="s">
        <v>1314</v>
      </c>
      <c r="HO1501" s="1413" t="s">
        <v>1314</v>
      </c>
      <c r="HP1501" s="1413" t="s">
        <v>1314</v>
      </c>
      <c r="HQ1501" s="11" t="str">
        <f t="shared" si="508"/>
        <v>-</v>
      </c>
      <c r="HR1501" s="1416" t="s">
        <v>1314</v>
      </c>
    </row>
    <row r="1502" spans="1:226">
      <c r="A1502" s="1384"/>
      <c r="B1502" s="1384"/>
      <c r="C1502" s="1384"/>
      <c r="D1502" s="1384"/>
      <c r="E1502" s="1384"/>
      <c r="F1502" s="1384"/>
      <c r="G1502" s="1384"/>
      <c r="H1502" s="1384"/>
      <c r="I1502" s="1385"/>
      <c r="J1502" s="1385"/>
      <c r="K1502" s="1385"/>
      <c r="L1502" s="1385"/>
      <c r="M1502" s="1384"/>
      <c r="N1502" s="1384"/>
      <c r="O1502" s="1384"/>
      <c r="P1502" s="1384"/>
      <c r="Q1502" s="1386"/>
      <c r="R1502" s="1386"/>
      <c r="S1502" s="1386"/>
      <c r="T1502" s="1387"/>
      <c r="U1502" s="1386"/>
      <c r="V1502" s="1388"/>
      <c r="W1502" s="1388"/>
      <c r="X1502" s="1384"/>
      <c r="Y1502" s="1384"/>
      <c r="Z1502" s="1384"/>
      <c r="AA1502" s="1384"/>
      <c r="AB1502" s="1388"/>
      <c r="AC1502" s="1388"/>
      <c r="AD1502" s="1388"/>
      <c r="AE1502" s="1384"/>
      <c r="AF1502" s="1384"/>
      <c r="AG1502" s="1384"/>
      <c r="AH1502" s="1384"/>
      <c r="AI1502" s="1384"/>
      <c r="AJ1502" s="1384"/>
      <c r="AK1502" s="1386"/>
      <c r="AL1502" s="1386"/>
      <c r="AM1502" s="1386"/>
      <c r="AN1502" s="1386"/>
      <c r="AO1502" s="1386"/>
      <c r="AP1502" s="1386"/>
      <c r="AQ1502" s="1386"/>
      <c r="AR1502" s="1386"/>
      <c r="AS1502" s="1386"/>
      <c r="AT1502" s="1386"/>
      <c r="AU1502" s="1386"/>
      <c r="AV1502" s="1386"/>
      <c r="AW1502" s="1386"/>
      <c r="AX1502" s="1386"/>
      <c r="AY1502" s="1386"/>
      <c r="AZ1502" s="1386"/>
      <c r="BA1502" s="1386"/>
      <c r="BB1502" s="1386"/>
      <c r="BC1502" s="1385"/>
      <c r="BD1502" s="1385"/>
      <c r="BE1502" s="1385"/>
      <c r="BF1502" s="1385"/>
      <c r="BG1502" s="1385"/>
      <c r="BH1502" s="1385"/>
      <c r="BI1502" s="1385"/>
      <c r="BJ1502" s="1385"/>
      <c r="BK1502" s="1385"/>
      <c r="BL1502" s="1385"/>
      <c r="BM1502" s="1385"/>
      <c r="BN1502" s="1385"/>
      <c r="BO1502" s="1385"/>
      <c r="BP1502" s="1385"/>
      <c r="BQ1502" s="1385"/>
      <c r="BR1502" s="1385"/>
      <c r="BS1502" s="1385"/>
      <c r="BT1502" s="1385"/>
      <c r="BU1502" s="1386"/>
      <c r="BV1502" s="1386"/>
      <c r="BW1502" s="1386"/>
      <c r="BX1502" s="1386"/>
      <c r="BY1502" s="1386"/>
      <c r="BZ1502" s="1386"/>
      <c r="CA1502" s="1386"/>
      <c r="CB1502" s="1386"/>
      <c r="CC1502" s="1386"/>
      <c r="CD1502" s="1386"/>
      <c r="CE1502" s="1386"/>
      <c r="CF1502" s="1386"/>
      <c r="CG1502" s="1386"/>
      <c r="CH1502" s="1386"/>
      <c r="CI1502" s="1386"/>
      <c r="CJ1502" s="1386"/>
      <c r="CK1502" s="1386"/>
      <c r="CL1502" s="1386"/>
      <c r="CM1502" s="1385"/>
      <c r="CN1502" s="1385"/>
      <c r="CO1502" s="1385"/>
      <c r="CP1502" s="1385"/>
      <c r="CQ1502" s="1385"/>
      <c r="CR1502" s="1385"/>
      <c r="CS1502" s="1385"/>
      <c r="CT1502" s="1385"/>
      <c r="CU1502" s="1385"/>
      <c r="CV1502" s="1385"/>
      <c r="CW1502" s="1385"/>
      <c r="CX1502" s="1385"/>
      <c r="CY1502" s="1385"/>
      <c r="CZ1502" s="1385"/>
      <c r="DA1502" s="1385"/>
      <c r="DB1502" s="1385"/>
      <c r="DC1502" s="1385"/>
      <c r="DD1502" s="1385"/>
      <c r="DF1502" s="1408">
        <f>COUNTIF(E$6:E1502, E1502)</f>
        <v>0</v>
      </c>
      <c r="DG1502"/>
      <c r="DH1502"/>
      <c r="DI1502"/>
      <c r="DJ1502"/>
      <c r="DK1502" s="1409" t="b">
        <f t="shared" si="496"/>
        <v>0</v>
      </c>
      <c r="DL1502" s="1417"/>
      <c r="DM1502" s="1417"/>
      <c r="DN1502" s="1411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412" t="str">
        <f t="shared" si="499"/>
        <v>-</v>
      </c>
      <c r="EW1502" s="1417"/>
      <c r="EX1502" s="1417"/>
      <c r="EY1502" s="1411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413" t="s">
        <v>1314</v>
      </c>
      <c r="FG1502" s="1413" t="s">
        <v>1314</v>
      </c>
      <c r="FH1502" s="1414" t="s">
        <v>1314</v>
      </c>
      <c r="FI1502" s="1414" t="s">
        <v>1314</v>
      </c>
      <c r="FJ1502" s="1413" t="s">
        <v>1314</v>
      </c>
      <c r="FK1502" s="1413" t="s">
        <v>1314</v>
      </c>
      <c r="FL1502" s="11" t="str">
        <f>IF($DK1502 = FALSE, "-", ISNUMBER(MATCH(N1502, Data!O$276:O$306, 0)))</f>
        <v>-</v>
      </c>
      <c r="FM1502" s="1413" t="s">
        <v>1314</v>
      </c>
      <c r="FN1502" s="1413" t="s">
        <v>1314</v>
      </c>
      <c r="FO1502" s="1413" t="s">
        <v>1314</v>
      </c>
      <c r="FP1502" s="1413" t="s">
        <v>1314</v>
      </c>
      <c r="FQ1502" s="1413" t="s">
        <v>1314</v>
      </c>
      <c r="FR1502" s="1413" t="s">
        <v>1314</v>
      </c>
      <c r="FS1502" s="1413" t="s">
        <v>1314</v>
      </c>
      <c r="FT1502" s="1413" t="s">
        <v>1314</v>
      </c>
      <c r="FU1502" s="1413" t="s">
        <v>1314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413" t="s">
        <v>1314</v>
      </c>
      <c r="FZ1502" s="1413" t="s">
        <v>1314</v>
      </c>
      <c r="GA1502" s="1413" t="s">
        <v>1314</v>
      </c>
      <c r="GB1502" s="1413" t="s">
        <v>1314</v>
      </c>
      <c r="GC1502" s="1413" t="s">
        <v>1314</v>
      </c>
      <c r="GD1502" s="1413" t="s">
        <v>1314</v>
      </c>
      <c r="GE1502" s="1413" t="s">
        <v>1314</v>
      </c>
      <c r="GF1502" s="11" t="str">
        <f>IF($DK1502 = FALSE, "-", ISNUMBER(MATCH(AH1502, Data!AI$276:AI$306, 0)))</f>
        <v>-</v>
      </c>
      <c r="GG1502" s="1412" t="str">
        <f>IF($DK1502 = FALSE, "-", ISNUMBER(MATCH(AI1502, Data!AJ$276:AJ$306, 0)))</f>
        <v>-</v>
      </c>
      <c r="GH1502" s="1410"/>
      <c r="GI1502" s="1410"/>
      <c r="GJ1502" s="1415" t="s">
        <v>1314</v>
      </c>
      <c r="GK1502" s="1413" t="s">
        <v>1314</v>
      </c>
      <c r="GL1502" s="1413" t="s">
        <v>1314</v>
      </c>
      <c r="GM1502" s="1413" t="s">
        <v>1314</v>
      </c>
      <c r="GN1502" s="1413" t="s">
        <v>1314</v>
      </c>
      <c r="GO1502" s="11" t="str">
        <f t="shared" si="500"/>
        <v>-</v>
      </c>
      <c r="GP1502" s="1413" t="s">
        <v>1314</v>
      </c>
      <c r="GQ1502" s="1413" t="s">
        <v>1314</v>
      </c>
      <c r="GR1502" s="1413" t="s">
        <v>1314</v>
      </c>
      <c r="GS1502" s="11" t="str">
        <f t="shared" si="501"/>
        <v>-</v>
      </c>
      <c r="GT1502" s="11" t="str">
        <f t="shared" si="502"/>
        <v>-</v>
      </c>
      <c r="GU1502" s="1413" t="s">
        <v>1314</v>
      </c>
      <c r="GV1502" s="1413" t="s">
        <v>1314</v>
      </c>
      <c r="GW1502" s="1413" t="s">
        <v>1314</v>
      </c>
      <c r="GX1502" s="1413" t="s">
        <v>1314</v>
      </c>
      <c r="GY1502" s="1413" t="s">
        <v>1314</v>
      </c>
      <c r="GZ1502" s="1413" t="s">
        <v>1314</v>
      </c>
      <c r="HA1502" s="1413" t="s">
        <v>1314</v>
      </c>
      <c r="HB1502" s="11" t="str">
        <f t="shared" si="503"/>
        <v>-</v>
      </c>
      <c r="HC1502" s="1413" t="s">
        <v>1314</v>
      </c>
      <c r="HD1502" s="1413" t="s">
        <v>1314</v>
      </c>
      <c r="HE1502" s="1413" t="s">
        <v>1314</v>
      </c>
      <c r="HF1502" s="11" t="str">
        <f t="shared" si="504"/>
        <v>-</v>
      </c>
      <c r="HG1502" s="1658" t="str">
        <f t="shared" si="505"/>
        <v>-</v>
      </c>
      <c r="HH1502" s="1659" t="str">
        <f t="shared" si="506"/>
        <v>-</v>
      </c>
      <c r="HI1502" s="1660" t="str">
        <f t="shared" si="507"/>
        <v>-</v>
      </c>
      <c r="HJ1502" s="1413" t="s">
        <v>1314</v>
      </c>
      <c r="HK1502" s="1413" t="s">
        <v>1314</v>
      </c>
      <c r="HL1502" s="1413" t="s">
        <v>1314</v>
      </c>
      <c r="HM1502" s="1413" t="s">
        <v>1314</v>
      </c>
      <c r="HN1502" s="1413" t="s">
        <v>1314</v>
      </c>
      <c r="HO1502" s="1413" t="s">
        <v>1314</v>
      </c>
      <c r="HP1502" s="1413" t="s">
        <v>1314</v>
      </c>
      <c r="HQ1502" s="11" t="str">
        <f t="shared" si="508"/>
        <v>-</v>
      </c>
      <c r="HR1502" s="1416" t="s">
        <v>1314</v>
      </c>
    </row>
    <row r="1503" spans="1:226">
      <c r="A1503" s="1384"/>
      <c r="B1503" s="1384"/>
      <c r="C1503" s="1384"/>
      <c r="D1503" s="1384"/>
      <c r="E1503" s="1384"/>
      <c r="F1503" s="1384"/>
      <c r="G1503" s="1384"/>
      <c r="H1503" s="1384"/>
      <c r="I1503" s="1385"/>
      <c r="J1503" s="1385"/>
      <c r="K1503" s="1385"/>
      <c r="L1503" s="1385"/>
      <c r="M1503" s="1384"/>
      <c r="N1503" s="1384"/>
      <c r="O1503" s="1384"/>
      <c r="P1503" s="1384"/>
      <c r="Q1503" s="1386"/>
      <c r="R1503" s="1386"/>
      <c r="S1503" s="1386"/>
      <c r="T1503" s="1387"/>
      <c r="U1503" s="1386"/>
      <c r="V1503" s="1388"/>
      <c r="W1503" s="1388"/>
      <c r="X1503" s="1384"/>
      <c r="Y1503" s="1384"/>
      <c r="Z1503" s="1384"/>
      <c r="AA1503" s="1384"/>
      <c r="AB1503" s="1388"/>
      <c r="AC1503" s="1388"/>
      <c r="AD1503" s="1388"/>
      <c r="AE1503" s="1384"/>
      <c r="AF1503" s="1384"/>
      <c r="AG1503" s="1384"/>
      <c r="AH1503" s="1384"/>
      <c r="AI1503" s="1384"/>
      <c r="AJ1503" s="1384"/>
      <c r="AK1503" s="1386"/>
      <c r="AL1503" s="1386"/>
      <c r="AM1503" s="1386"/>
      <c r="AN1503" s="1386"/>
      <c r="AO1503" s="1386"/>
      <c r="AP1503" s="1386"/>
      <c r="AQ1503" s="1386"/>
      <c r="AR1503" s="1386"/>
      <c r="AS1503" s="1386"/>
      <c r="AT1503" s="1386"/>
      <c r="AU1503" s="1386"/>
      <c r="AV1503" s="1386"/>
      <c r="AW1503" s="1386"/>
      <c r="AX1503" s="1386"/>
      <c r="AY1503" s="1386"/>
      <c r="AZ1503" s="1386"/>
      <c r="BA1503" s="1386"/>
      <c r="BB1503" s="1386"/>
      <c r="BC1503" s="1385"/>
      <c r="BD1503" s="1385"/>
      <c r="BE1503" s="1385"/>
      <c r="BF1503" s="1385"/>
      <c r="BG1503" s="1385"/>
      <c r="BH1503" s="1385"/>
      <c r="BI1503" s="1385"/>
      <c r="BJ1503" s="1385"/>
      <c r="BK1503" s="1385"/>
      <c r="BL1503" s="1385"/>
      <c r="BM1503" s="1385"/>
      <c r="BN1503" s="1385"/>
      <c r="BO1503" s="1385"/>
      <c r="BP1503" s="1385"/>
      <c r="BQ1503" s="1385"/>
      <c r="BR1503" s="1385"/>
      <c r="BS1503" s="1385"/>
      <c r="BT1503" s="1385"/>
      <c r="BU1503" s="1386"/>
      <c r="BV1503" s="1386"/>
      <c r="BW1503" s="1386"/>
      <c r="BX1503" s="1386"/>
      <c r="BY1503" s="1386"/>
      <c r="BZ1503" s="1386"/>
      <c r="CA1503" s="1386"/>
      <c r="CB1503" s="1386"/>
      <c r="CC1503" s="1386"/>
      <c r="CD1503" s="1386"/>
      <c r="CE1503" s="1386"/>
      <c r="CF1503" s="1386"/>
      <c r="CG1503" s="1386"/>
      <c r="CH1503" s="1386"/>
      <c r="CI1503" s="1386"/>
      <c r="CJ1503" s="1386"/>
      <c r="CK1503" s="1386"/>
      <c r="CL1503" s="1386"/>
      <c r="CM1503" s="1385"/>
      <c r="CN1503" s="1385"/>
      <c r="CO1503" s="1385"/>
      <c r="CP1503" s="1385"/>
      <c r="CQ1503" s="1385"/>
      <c r="CR1503" s="1385"/>
      <c r="CS1503" s="1385"/>
      <c r="CT1503" s="1385"/>
      <c r="CU1503" s="1385"/>
      <c r="CV1503" s="1385"/>
      <c r="CW1503" s="1385"/>
      <c r="CX1503" s="1385"/>
      <c r="CY1503" s="1385"/>
      <c r="CZ1503" s="1385"/>
      <c r="DA1503" s="1385"/>
      <c r="DB1503" s="1385"/>
      <c r="DC1503" s="1385"/>
      <c r="DD1503" s="1385"/>
      <c r="DF1503" s="1408">
        <f>COUNTIF(E$6:E1503, E1503)</f>
        <v>0</v>
      </c>
      <c r="DG1503"/>
      <c r="DH1503"/>
      <c r="DI1503"/>
      <c r="DJ1503"/>
      <c r="DK1503" s="1409" t="b">
        <f t="shared" si="496"/>
        <v>0</v>
      </c>
      <c r="DL1503" s="1417"/>
      <c r="DM1503" s="1417"/>
      <c r="DN1503" s="1411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412" t="str">
        <f t="shared" si="499"/>
        <v>-</v>
      </c>
      <c r="EW1503" s="1417"/>
      <c r="EX1503" s="1417"/>
      <c r="EY1503" s="1411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413" t="s">
        <v>1314</v>
      </c>
      <c r="FG1503" s="1413" t="s">
        <v>1314</v>
      </c>
      <c r="FH1503" s="1414" t="s">
        <v>1314</v>
      </c>
      <c r="FI1503" s="1414" t="s">
        <v>1314</v>
      </c>
      <c r="FJ1503" s="1413" t="s">
        <v>1314</v>
      </c>
      <c r="FK1503" s="1413" t="s">
        <v>1314</v>
      </c>
      <c r="FL1503" s="11" t="str">
        <f>IF($DK1503 = FALSE, "-", ISNUMBER(MATCH(N1503, Data!O$276:O$306, 0)))</f>
        <v>-</v>
      </c>
      <c r="FM1503" s="1413" t="s">
        <v>1314</v>
      </c>
      <c r="FN1503" s="1413" t="s">
        <v>1314</v>
      </c>
      <c r="FO1503" s="1413" t="s">
        <v>1314</v>
      </c>
      <c r="FP1503" s="1413" t="s">
        <v>1314</v>
      </c>
      <c r="FQ1503" s="1413" t="s">
        <v>1314</v>
      </c>
      <c r="FR1503" s="1413" t="s">
        <v>1314</v>
      </c>
      <c r="FS1503" s="1413" t="s">
        <v>1314</v>
      </c>
      <c r="FT1503" s="1413" t="s">
        <v>1314</v>
      </c>
      <c r="FU1503" s="1413" t="s">
        <v>1314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413" t="s">
        <v>1314</v>
      </c>
      <c r="FZ1503" s="1413" t="s">
        <v>1314</v>
      </c>
      <c r="GA1503" s="1413" t="s">
        <v>1314</v>
      </c>
      <c r="GB1503" s="1413" t="s">
        <v>1314</v>
      </c>
      <c r="GC1503" s="1413" t="s">
        <v>1314</v>
      </c>
      <c r="GD1503" s="1413" t="s">
        <v>1314</v>
      </c>
      <c r="GE1503" s="1413" t="s">
        <v>1314</v>
      </c>
      <c r="GF1503" s="11" t="str">
        <f>IF($DK1503 = FALSE, "-", ISNUMBER(MATCH(AH1503, Data!AI$276:AI$306, 0)))</f>
        <v>-</v>
      </c>
      <c r="GG1503" s="1412" t="str">
        <f>IF($DK1503 = FALSE, "-", ISNUMBER(MATCH(AI1503, Data!AJ$276:AJ$306, 0)))</f>
        <v>-</v>
      </c>
      <c r="GH1503" s="1410"/>
      <c r="GI1503" s="1410"/>
      <c r="GJ1503" s="1415" t="s">
        <v>1314</v>
      </c>
      <c r="GK1503" s="1413" t="s">
        <v>1314</v>
      </c>
      <c r="GL1503" s="1413" t="s">
        <v>1314</v>
      </c>
      <c r="GM1503" s="1413" t="s">
        <v>1314</v>
      </c>
      <c r="GN1503" s="1413" t="s">
        <v>1314</v>
      </c>
      <c r="GO1503" s="11" t="str">
        <f t="shared" si="500"/>
        <v>-</v>
      </c>
      <c r="GP1503" s="1413" t="s">
        <v>1314</v>
      </c>
      <c r="GQ1503" s="1413" t="s">
        <v>1314</v>
      </c>
      <c r="GR1503" s="1413" t="s">
        <v>1314</v>
      </c>
      <c r="GS1503" s="11" t="str">
        <f t="shared" si="501"/>
        <v>-</v>
      </c>
      <c r="GT1503" s="11" t="str">
        <f t="shared" si="502"/>
        <v>-</v>
      </c>
      <c r="GU1503" s="1413" t="s">
        <v>1314</v>
      </c>
      <c r="GV1503" s="1413" t="s">
        <v>1314</v>
      </c>
      <c r="GW1503" s="1413" t="s">
        <v>1314</v>
      </c>
      <c r="GX1503" s="1413" t="s">
        <v>1314</v>
      </c>
      <c r="GY1503" s="1413" t="s">
        <v>1314</v>
      </c>
      <c r="GZ1503" s="1413" t="s">
        <v>1314</v>
      </c>
      <c r="HA1503" s="1413" t="s">
        <v>1314</v>
      </c>
      <c r="HB1503" s="11" t="str">
        <f t="shared" si="503"/>
        <v>-</v>
      </c>
      <c r="HC1503" s="1413" t="s">
        <v>1314</v>
      </c>
      <c r="HD1503" s="1413" t="s">
        <v>1314</v>
      </c>
      <c r="HE1503" s="1413" t="s">
        <v>1314</v>
      </c>
      <c r="HF1503" s="11" t="str">
        <f t="shared" si="504"/>
        <v>-</v>
      </c>
      <c r="HG1503" s="1658" t="str">
        <f t="shared" si="505"/>
        <v>-</v>
      </c>
      <c r="HH1503" s="1659" t="str">
        <f t="shared" si="506"/>
        <v>-</v>
      </c>
      <c r="HI1503" s="1660" t="str">
        <f t="shared" si="507"/>
        <v>-</v>
      </c>
      <c r="HJ1503" s="1413" t="s">
        <v>1314</v>
      </c>
      <c r="HK1503" s="1413" t="s">
        <v>1314</v>
      </c>
      <c r="HL1503" s="1413" t="s">
        <v>1314</v>
      </c>
      <c r="HM1503" s="1413" t="s">
        <v>1314</v>
      </c>
      <c r="HN1503" s="1413" t="s">
        <v>1314</v>
      </c>
      <c r="HO1503" s="1413" t="s">
        <v>1314</v>
      </c>
      <c r="HP1503" s="1413" t="s">
        <v>1314</v>
      </c>
      <c r="HQ1503" s="11" t="str">
        <f t="shared" si="508"/>
        <v>-</v>
      </c>
      <c r="HR1503" s="1416" t="s">
        <v>1314</v>
      </c>
    </row>
    <row r="1504" spans="1:226">
      <c r="A1504" s="1384"/>
      <c r="B1504" s="1384"/>
      <c r="C1504" s="1384"/>
      <c r="D1504" s="1384"/>
      <c r="E1504" s="1384"/>
      <c r="F1504" s="1384"/>
      <c r="G1504" s="1384"/>
      <c r="H1504" s="1384"/>
      <c r="I1504" s="1385"/>
      <c r="J1504" s="1385"/>
      <c r="K1504" s="1385"/>
      <c r="L1504" s="1385"/>
      <c r="M1504" s="1384"/>
      <c r="N1504" s="1384"/>
      <c r="O1504" s="1384"/>
      <c r="P1504" s="1384"/>
      <c r="Q1504" s="1386"/>
      <c r="R1504" s="1386"/>
      <c r="S1504" s="1386"/>
      <c r="T1504" s="1387"/>
      <c r="U1504" s="1386"/>
      <c r="V1504" s="1388"/>
      <c r="W1504" s="1388"/>
      <c r="X1504" s="1384"/>
      <c r="Y1504" s="1384"/>
      <c r="Z1504" s="1384"/>
      <c r="AA1504" s="1384"/>
      <c r="AB1504" s="1388"/>
      <c r="AC1504" s="1388"/>
      <c r="AD1504" s="1388"/>
      <c r="AE1504" s="1384"/>
      <c r="AF1504" s="1384"/>
      <c r="AG1504" s="1384"/>
      <c r="AH1504" s="1384"/>
      <c r="AI1504" s="1384"/>
      <c r="AJ1504" s="1384"/>
      <c r="AK1504" s="1386"/>
      <c r="AL1504" s="1386"/>
      <c r="AM1504" s="1386"/>
      <c r="AN1504" s="1386"/>
      <c r="AO1504" s="1386"/>
      <c r="AP1504" s="1386"/>
      <c r="AQ1504" s="1386"/>
      <c r="AR1504" s="1386"/>
      <c r="AS1504" s="1386"/>
      <c r="AT1504" s="1386"/>
      <c r="AU1504" s="1386"/>
      <c r="AV1504" s="1386"/>
      <c r="AW1504" s="1386"/>
      <c r="AX1504" s="1386"/>
      <c r="AY1504" s="1386"/>
      <c r="AZ1504" s="1386"/>
      <c r="BA1504" s="1386"/>
      <c r="BB1504" s="1386"/>
      <c r="BC1504" s="1385"/>
      <c r="BD1504" s="1385"/>
      <c r="BE1504" s="1385"/>
      <c r="BF1504" s="1385"/>
      <c r="BG1504" s="1385"/>
      <c r="BH1504" s="1385"/>
      <c r="BI1504" s="1385"/>
      <c r="BJ1504" s="1385"/>
      <c r="BK1504" s="1385"/>
      <c r="BL1504" s="1385"/>
      <c r="BM1504" s="1385"/>
      <c r="BN1504" s="1385"/>
      <c r="BO1504" s="1385"/>
      <c r="BP1504" s="1385"/>
      <c r="BQ1504" s="1385"/>
      <c r="BR1504" s="1385"/>
      <c r="BS1504" s="1385"/>
      <c r="BT1504" s="1385"/>
      <c r="BU1504" s="1386"/>
      <c r="BV1504" s="1386"/>
      <c r="BW1504" s="1386"/>
      <c r="BX1504" s="1386"/>
      <c r="BY1504" s="1386"/>
      <c r="BZ1504" s="1386"/>
      <c r="CA1504" s="1386"/>
      <c r="CB1504" s="1386"/>
      <c r="CC1504" s="1386"/>
      <c r="CD1504" s="1386"/>
      <c r="CE1504" s="1386"/>
      <c r="CF1504" s="1386"/>
      <c r="CG1504" s="1386"/>
      <c r="CH1504" s="1386"/>
      <c r="CI1504" s="1386"/>
      <c r="CJ1504" s="1386"/>
      <c r="CK1504" s="1386"/>
      <c r="CL1504" s="1386"/>
      <c r="CM1504" s="1385"/>
      <c r="CN1504" s="1385"/>
      <c r="CO1504" s="1385"/>
      <c r="CP1504" s="1385"/>
      <c r="CQ1504" s="1385"/>
      <c r="CR1504" s="1385"/>
      <c r="CS1504" s="1385"/>
      <c r="CT1504" s="1385"/>
      <c r="CU1504" s="1385"/>
      <c r="CV1504" s="1385"/>
      <c r="CW1504" s="1385"/>
      <c r="CX1504" s="1385"/>
      <c r="CY1504" s="1385"/>
      <c r="CZ1504" s="1385"/>
      <c r="DA1504" s="1385"/>
      <c r="DB1504" s="1385"/>
      <c r="DC1504" s="1385"/>
      <c r="DD1504" s="1385"/>
      <c r="DF1504" s="1408">
        <f>COUNTIF(E$6:E1504, E1504)</f>
        <v>0</v>
      </c>
      <c r="DG1504"/>
      <c r="DH1504"/>
      <c r="DI1504"/>
      <c r="DJ1504"/>
      <c r="DK1504" s="1409" t="b">
        <f t="shared" si="496"/>
        <v>0</v>
      </c>
      <c r="DL1504" s="1417"/>
      <c r="DM1504" s="1417"/>
      <c r="DN1504" s="1411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412" t="str">
        <f t="shared" si="499"/>
        <v>-</v>
      </c>
      <c r="EW1504" s="1417"/>
      <c r="EX1504" s="1417"/>
      <c r="EY1504" s="1411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413" t="s">
        <v>1314</v>
      </c>
      <c r="FG1504" s="1413" t="s">
        <v>1314</v>
      </c>
      <c r="FH1504" s="1414" t="s">
        <v>1314</v>
      </c>
      <c r="FI1504" s="1414" t="s">
        <v>1314</v>
      </c>
      <c r="FJ1504" s="1413" t="s">
        <v>1314</v>
      </c>
      <c r="FK1504" s="1413" t="s">
        <v>1314</v>
      </c>
      <c r="FL1504" s="11" t="str">
        <f>IF($DK1504 = FALSE, "-", ISNUMBER(MATCH(N1504, Data!O$276:O$306, 0)))</f>
        <v>-</v>
      </c>
      <c r="FM1504" s="1413" t="s">
        <v>1314</v>
      </c>
      <c r="FN1504" s="1413" t="s">
        <v>1314</v>
      </c>
      <c r="FO1504" s="1413" t="s">
        <v>1314</v>
      </c>
      <c r="FP1504" s="1413" t="s">
        <v>1314</v>
      </c>
      <c r="FQ1504" s="1413" t="s">
        <v>1314</v>
      </c>
      <c r="FR1504" s="1413" t="s">
        <v>1314</v>
      </c>
      <c r="FS1504" s="1413" t="s">
        <v>1314</v>
      </c>
      <c r="FT1504" s="1413" t="s">
        <v>1314</v>
      </c>
      <c r="FU1504" s="1413" t="s">
        <v>1314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413" t="s">
        <v>1314</v>
      </c>
      <c r="FZ1504" s="1413" t="s">
        <v>1314</v>
      </c>
      <c r="GA1504" s="1413" t="s">
        <v>1314</v>
      </c>
      <c r="GB1504" s="1413" t="s">
        <v>1314</v>
      </c>
      <c r="GC1504" s="1413" t="s">
        <v>1314</v>
      </c>
      <c r="GD1504" s="1413" t="s">
        <v>1314</v>
      </c>
      <c r="GE1504" s="1413" t="s">
        <v>1314</v>
      </c>
      <c r="GF1504" s="11" t="str">
        <f>IF($DK1504 = FALSE, "-", ISNUMBER(MATCH(AH1504, Data!AI$276:AI$306, 0)))</f>
        <v>-</v>
      </c>
      <c r="GG1504" s="1412" t="str">
        <f>IF($DK1504 = FALSE, "-", ISNUMBER(MATCH(AI1504, Data!AJ$276:AJ$306, 0)))</f>
        <v>-</v>
      </c>
      <c r="GH1504" s="1410"/>
      <c r="GI1504" s="1410"/>
      <c r="GJ1504" s="1415" t="s">
        <v>1314</v>
      </c>
      <c r="GK1504" s="1413" t="s">
        <v>1314</v>
      </c>
      <c r="GL1504" s="1413" t="s">
        <v>1314</v>
      </c>
      <c r="GM1504" s="1413" t="s">
        <v>1314</v>
      </c>
      <c r="GN1504" s="1413" t="s">
        <v>1314</v>
      </c>
      <c r="GO1504" s="11" t="str">
        <f t="shared" si="500"/>
        <v>-</v>
      </c>
      <c r="GP1504" s="1413" t="s">
        <v>1314</v>
      </c>
      <c r="GQ1504" s="1413" t="s">
        <v>1314</v>
      </c>
      <c r="GR1504" s="1413" t="s">
        <v>1314</v>
      </c>
      <c r="GS1504" s="11" t="str">
        <f t="shared" si="501"/>
        <v>-</v>
      </c>
      <c r="GT1504" s="11" t="str">
        <f t="shared" si="502"/>
        <v>-</v>
      </c>
      <c r="GU1504" s="1413" t="s">
        <v>1314</v>
      </c>
      <c r="GV1504" s="1413" t="s">
        <v>1314</v>
      </c>
      <c r="GW1504" s="1413" t="s">
        <v>1314</v>
      </c>
      <c r="GX1504" s="1413" t="s">
        <v>1314</v>
      </c>
      <c r="GY1504" s="1413" t="s">
        <v>1314</v>
      </c>
      <c r="GZ1504" s="1413" t="s">
        <v>1314</v>
      </c>
      <c r="HA1504" s="1413" t="s">
        <v>1314</v>
      </c>
      <c r="HB1504" s="11" t="str">
        <f t="shared" si="503"/>
        <v>-</v>
      </c>
      <c r="HC1504" s="1413" t="s">
        <v>1314</v>
      </c>
      <c r="HD1504" s="1413" t="s">
        <v>1314</v>
      </c>
      <c r="HE1504" s="1413" t="s">
        <v>1314</v>
      </c>
      <c r="HF1504" s="11" t="str">
        <f t="shared" si="504"/>
        <v>-</v>
      </c>
      <c r="HG1504" s="1658" t="str">
        <f t="shared" si="505"/>
        <v>-</v>
      </c>
      <c r="HH1504" s="1659" t="str">
        <f t="shared" si="506"/>
        <v>-</v>
      </c>
      <c r="HI1504" s="1660" t="str">
        <f t="shared" si="507"/>
        <v>-</v>
      </c>
      <c r="HJ1504" s="1413" t="s">
        <v>1314</v>
      </c>
      <c r="HK1504" s="1413" t="s">
        <v>1314</v>
      </c>
      <c r="HL1504" s="1413" t="s">
        <v>1314</v>
      </c>
      <c r="HM1504" s="1413" t="s">
        <v>1314</v>
      </c>
      <c r="HN1504" s="1413" t="s">
        <v>1314</v>
      </c>
      <c r="HO1504" s="1413" t="s">
        <v>1314</v>
      </c>
      <c r="HP1504" s="1413" t="s">
        <v>1314</v>
      </c>
      <c r="HQ1504" s="11" t="str">
        <f t="shared" si="508"/>
        <v>-</v>
      </c>
      <c r="HR1504" s="1416" t="s">
        <v>1314</v>
      </c>
    </row>
    <row r="1505" spans="1:226">
      <c r="A1505" s="1384"/>
      <c r="B1505" s="1384"/>
      <c r="C1505" s="1384"/>
      <c r="D1505" s="1384"/>
      <c r="E1505" s="1384"/>
      <c r="F1505" s="1384"/>
      <c r="G1505" s="1384"/>
      <c r="H1505" s="1384"/>
      <c r="I1505" s="1385"/>
      <c r="J1505" s="1385"/>
      <c r="K1505" s="1385"/>
      <c r="L1505" s="1385"/>
      <c r="M1505" s="1384"/>
      <c r="N1505" s="1384"/>
      <c r="O1505" s="1384"/>
      <c r="P1505" s="1384"/>
      <c r="Q1505" s="1386"/>
      <c r="R1505" s="1386"/>
      <c r="S1505" s="1386"/>
      <c r="T1505" s="1387"/>
      <c r="U1505" s="1386"/>
      <c r="V1505" s="1388"/>
      <c r="W1505" s="1388"/>
      <c r="X1505" s="1384"/>
      <c r="Y1505" s="1384"/>
      <c r="Z1505" s="1384"/>
      <c r="AA1505" s="1384"/>
      <c r="AB1505" s="1388"/>
      <c r="AC1505" s="1388"/>
      <c r="AD1505" s="1388"/>
      <c r="AE1505" s="1384"/>
      <c r="AF1505" s="1384"/>
      <c r="AG1505" s="1384"/>
      <c r="AH1505" s="1384"/>
      <c r="AI1505" s="1384"/>
      <c r="AJ1505" s="1384"/>
      <c r="AK1505" s="1386"/>
      <c r="AL1505" s="1386"/>
      <c r="AM1505" s="1386"/>
      <c r="AN1505" s="1386"/>
      <c r="AO1505" s="1386"/>
      <c r="AP1505" s="1386"/>
      <c r="AQ1505" s="1386"/>
      <c r="AR1505" s="1386"/>
      <c r="AS1505" s="1386"/>
      <c r="AT1505" s="1386"/>
      <c r="AU1505" s="1386"/>
      <c r="AV1505" s="1386"/>
      <c r="AW1505" s="1386"/>
      <c r="AX1505" s="1386"/>
      <c r="AY1505" s="1386"/>
      <c r="AZ1505" s="1386"/>
      <c r="BA1505" s="1386"/>
      <c r="BB1505" s="1386"/>
      <c r="BC1505" s="1385"/>
      <c r="BD1505" s="1385"/>
      <c r="BE1505" s="1385"/>
      <c r="BF1505" s="1385"/>
      <c r="BG1505" s="1385"/>
      <c r="BH1505" s="1385"/>
      <c r="BI1505" s="1385"/>
      <c r="BJ1505" s="1385"/>
      <c r="BK1505" s="1385"/>
      <c r="BL1505" s="1385"/>
      <c r="BM1505" s="1385"/>
      <c r="BN1505" s="1385"/>
      <c r="BO1505" s="1385"/>
      <c r="BP1505" s="1385"/>
      <c r="BQ1505" s="1385"/>
      <c r="BR1505" s="1385"/>
      <c r="BS1505" s="1385"/>
      <c r="BT1505" s="1385"/>
      <c r="BU1505" s="1386"/>
      <c r="BV1505" s="1386"/>
      <c r="BW1505" s="1386"/>
      <c r="BX1505" s="1386"/>
      <c r="BY1505" s="1386"/>
      <c r="BZ1505" s="1386"/>
      <c r="CA1505" s="1386"/>
      <c r="CB1505" s="1386"/>
      <c r="CC1505" s="1386"/>
      <c r="CD1505" s="1386"/>
      <c r="CE1505" s="1386"/>
      <c r="CF1505" s="1386"/>
      <c r="CG1505" s="1386"/>
      <c r="CH1505" s="1386"/>
      <c r="CI1505" s="1386"/>
      <c r="CJ1505" s="1386"/>
      <c r="CK1505" s="1386"/>
      <c r="CL1505" s="1386"/>
      <c r="CM1505" s="1385"/>
      <c r="CN1505" s="1385"/>
      <c r="CO1505" s="1385"/>
      <c r="CP1505" s="1385"/>
      <c r="CQ1505" s="1385"/>
      <c r="CR1505" s="1385"/>
      <c r="CS1505" s="1385"/>
      <c r="CT1505" s="1385"/>
      <c r="CU1505" s="1385"/>
      <c r="CV1505" s="1385"/>
      <c r="CW1505" s="1385"/>
      <c r="CX1505" s="1385"/>
      <c r="CY1505" s="1385"/>
      <c r="CZ1505" s="1385"/>
      <c r="DA1505" s="1385"/>
      <c r="DB1505" s="1385"/>
      <c r="DC1505" s="1385"/>
      <c r="DD1505" s="1385"/>
      <c r="DF1505" s="1408">
        <f>COUNTIF(E$6:E1505, E1505)</f>
        <v>0</v>
      </c>
      <c r="DG1505"/>
      <c r="DH1505"/>
      <c r="DI1505"/>
      <c r="DJ1505"/>
      <c r="DK1505" s="1409" t="b">
        <f t="shared" si="496"/>
        <v>0</v>
      </c>
      <c r="DL1505" s="1417"/>
      <c r="DM1505" s="1417"/>
      <c r="DN1505" s="1411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412" t="str">
        <f t="shared" si="499"/>
        <v>-</v>
      </c>
      <c r="EW1505" s="1417"/>
      <c r="EX1505" s="1417"/>
      <c r="EY1505" s="1411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413" t="s">
        <v>1314</v>
      </c>
      <c r="FG1505" s="1413" t="s">
        <v>1314</v>
      </c>
      <c r="FH1505" s="1414" t="s">
        <v>1314</v>
      </c>
      <c r="FI1505" s="1414" t="s">
        <v>1314</v>
      </c>
      <c r="FJ1505" s="1413" t="s">
        <v>1314</v>
      </c>
      <c r="FK1505" s="1413" t="s">
        <v>1314</v>
      </c>
      <c r="FL1505" s="11" t="str">
        <f>IF($DK1505 = FALSE, "-", ISNUMBER(MATCH(N1505, Data!O$276:O$306, 0)))</f>
        <v>-</v>
      </c>
      <c r="FM1505" s="1413" t="s">
        <v>1314</v>
      </c>
      <c r="FN1505" s="1413" t="s">
        <v>1314</v>
      </c>
      <c r="FO1505" s="1413" t="s">
        <v>1314</v>
      </c>
      <c r="FP1505" s="1413" t="s">
        <v>1314</v>
      </c>
      <c r="FQ1505" s="1413" t="s">
        <v>1314</v>
      </c>
      <c r="FR1505" s="1413" t="s">
        <v>1314</v>
      </c>
      <c r="FS1505" s="1413" t="s">
        <v>1314</v>
      </c>
      <c r="FT1505" s="1413" t="s">
        <v>1314</v>
      </c>
      <c r="FU1505" s="1413" t="s">
        <v>1314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413" t="s">
        <v>1314</v>
      </c>
      <c r="FZ1505" s="1413" t="s">
        <v>1314</v>
      </c>
      <c r="GA1505" s="1413" t="s">
        <v>1314</v>
      </c>
      <c r="GB1505" s="1413" t="s">
        <v>1314</v>
      </c>
      <c r="GC1505" s="1413" t="s">
        <v>1314</v>
      </c>
      <c r="GD1505" s="1413" t="s">
        <v>1314</v>
      </c>
      <c r="GE1505" s="1413" t="s">
        <v>1314</v>
      </c>
      <c r="GF1505" s="11" t="str">
        <f>IF($DK1505 = FALSE, "-", ISNUMBER(MATCH(AH1505, Data!AI$276:AI$306, 0)))</f>
        <v>-</v>
      </c>
      <c r="GG1505" s="1412" t="str">
        <f>IF($DK1505 = FALSE, "-", ISNUMBER(MATCH(AI1505, Data!AJ$276:AJ$306, 0)))</f>
        <v>-</v>
      </c>
      <c r="GH1505" s="1410"/>
      <c r="GI1505" s="1410"/>
      <c r="GJ1505" s="1415" t="s">
        <v>1314</v>
      </c>
      <c r="GK1505" s="1413" t="s">
        <v>1314</v>
      </c>
      <c r="GL1505" s="1413" t="s">
        <v>1314</v>
      </c>
      <c r="GM1505" s="1413" t="s">
        <v>1314</v>
      </c>
      <c r="GN1505" s="1413" t="s">
        <v>1314</v>
      </c>
      <c r="GO1505" s="11" t="str">
        <f t="shared" si="500"/>
        <v>-</v>
      </c>
      <c r="GP1505" s="1413" t="s">
        <v>1314</v>
      </c>
      <c r="GQ1505" s="1413" t="s">
        <v>1314</v>
      </c>
      <c r="GR1505" s="1413" t="s">
        <v>1314</v>
      </c>
      <c r="GS1505" s="11" t="str">
        <f t="shared" si="501"/>
        <v>-</v>
      </c>
      <c r="GT1505" s="11" t="str">
        <f t="shared" si="502"/>
        <v>-</v>
      </c>
      <c r="GU1505" s="1413" t="s">
        <v>1314</v>
      </c>
      <c r="GV1505" s="1413" t="s">
        <v>1314</v>
      </c>
      <c r="GW1505" s="1413" t="s">
        <v>1314</v>
      </c>
      <c r="GX1505" s="1413" t="s">
        <v>1314</v>
      </c>
      <c r="GY1505" s="1413" t="s">
        <v>1314</v>
      </c>
      <c r="GZ1505" s="1413" t="s">
        <v>1314</v>
      </c>
      <c r="HA1505" s="1413" t="s">
        <v>1314</v>
      </c>
      <c r="HB1505" s="11" t="str">
        <f t="shared" si="503"/>
        <v>-</v>
      </c>
      <c r="HC1505" s="1413" t="s">
        <v>1314</v>
      </c>
      <c r="HD1505" s="1413" t="s">
        <v>1314</v>
      </c>
      <c r="HE1505" s="1413" t="s">
        <v>1314</v>
      </c>
      <c r="HF1505" s="11" t="str">
        <f t="shared" si="504"/>
        <v>-</v>
      </c>
      <c r="HG1505" s="1658" t="str">
        <f t="shared" si="505"/>
        <v>-</v>
      </c>
      <c r="HH1505" s="1659" t="str">
        <f t="shared" si="506"/>
        <v>-</v>
      </c>
      <c r="HI1505" s="1660" t="str">
        <f t="shared" si="507"/>
        <v>-</v>
      </c>
      <c r="HJ1505" s="1413" t="s">
        <v>1314</v>
      </c>
      <c r="HK1505" s="1413" t="s">
        <v>1314</v>
      </c>
      <c r="HL1505" s="1413" t="s">
        <v>1314</v>
      </c>
      <c r="HM1505" s="1413" t="s">
        <v>1314</v>
      </c>
      <c r="HN1505" s="1413" t="s">
        <v>1314</v>
      </c>
      <c r="HO1505" s="1413" t="s">
        <v>1314</v>
      </c>
      <c r="HP1505" s="1413" t="s">
        <v>1314</v>
      </c>
      <c r="HQ1505" s="11" t="str">
        <f t="shared" si="508"/>
        <v>-</v>
      </c>
      <c r="HR1505" s="1416" t="s">
        <v>1314</v>
      </c>
    </row>
    <row r="1506" spans="1:226">
      <c r="A1506" s="1384"/>
      <c r="B1506" s="1384"/>
      <c r="C1506" s="1384"/>
      <c r="D1506" s="1384"/>
      <c r="E1506" s="1384"/>
      <c r="F1506" s="1384"/>
      <c r="G1506" s="1384"/>
      <c r="H1506" s="1384"/>
      <c r="I1506" s="1385"/>
      <c r="J1506" s="1385"/>
      <c r="K1506" s="1385"/>
      <c r="L1506" s="1385"/>
      <c r="M1506" s="1384"/>
      <c r="N1506" s="1384"/>
      <c r="O1506" s="1384"/>
      <c r="P1506" s="1384"/>
      <c r="Q1506" s="1386"/>
      <c r="R1506" s="1386"/>
      <c r="S1506" s="1386"/>
      <c r="T1506" s="1387"/>
      <c r="U1506" s="1386"/>
      <c r="V1506" s="1388"/>
      <c r="W1506" s="1388"/>
      <c r="X1506" s="1384"/>
      <c r="Y1506" s="1384"/>
      <c r="Z1506" s="1384"/>
      <c r="AA1506" s="1384"/>
      <c r="AB1506" s="1388"/>
      <c r="AC1506" s="1388"/>
      <c r="AD1506" s="1388"/>
      <c r="AE1506" s="1384"/>
      <c r="AF1506" s="1384"/>
      <c r="AG1506" s="1384"/>
      <c r="AH1506" s="1384"/>
      <c r="AI1506" s="1384"/>
      <c r="AJ1506" s="1384"/>
      <c r="AK1506" s="1386"/>
      <c r="AL1506" s="1386"/>
      <c r="AM1506" s="1386"/>
      <c r="AN1506" s="1386"/>
      <c r="AO1506" s="1386"/>
      <c r="AP1506" s="1386"/>
      <c r="AQ1506" s="1386"/>
      <c r="AR1506" s="1386"/>
      <c r="AS1506" s="1386"/>
      <c r="AT1506" s="1386"/>
      <c r="AU1506" s="1386"/>
      <c r="AV1506" s="1386"/>
      <c r="AW1506" s="1386"/>
      <c r="AX1506" s="1386"/>
      <c r="AY1506" s="1386"/>
      <c r="AZ1506" s="1386"/>
      <c r="BA1506" s="1386"/>
      <c r="BB1506" s="1386"/>
      <c r="BC1506" s="1385"/>
      <c r="BD1506" s="1385"/>
      <c r="BE1506" s="1385"/>
      <c r="BF1506" s="1385"/>
      <c r="BG1506" s="1385"/>
      <c r="BH1506" s="1385"/>
      <c r="BI1506" s="1385"/>
      <c r="BJ1506" s="1385"/>
      <c r="BK1506" s="1385"/>
      <c r="BL1506" s="1385"/>
      <c r="BM1506" s="1385"/>
      <c r="BN1506" s="1385"/>
      <c r="BO1506" s="1385"/>
      <c r="BP1506" s="1385"/>
      <c r="BQ1506" s="1385"/>
      <c r="BR1506" s="1385"/>
      <c r="BS1506" s="1385"/>
      <c r="BT1506" s="1385"/>
      <c r="BU1506" s="1386"/>
      <c r="BV1506" s="1386"/>
      <c r="BW1506" s="1386"/>
      <c r="BX1506" s="1386"/>
      <c r="BY1506" s="1386"/>
      <c r="BZ1506" s="1386"/>
      <c r="CA1506" s="1386"/>
      <c r="CB1506" s="1386"/>
      <c r="CC1506" s="1386"/>
      <c r="CD1506" s="1386"/>
      <c r="CE1506" s="1386"/>
      <c r="CF1506" s="1386"/>
      <c r="CG1506" s="1386"/>
      <c r="CH1506" s="1386"/>
      <c r="CI1506" s="1386"/>
      <c r="CJ1506" s="1386"/>
      <c r="CK1506" s="1386"/>
      <c r="CL1506" s="1386"/>
      <c r="CM1506" s="1385"/>
      <c r="CN1506" s="1385"/>
      <c r="CO1506" s="1385"/>
      <c r="CP1506" s="1385"/>
      <c r="CQ1506" s="1385"/>
      <c r="CR1506" s="1385"/>
      <c r="CS1506" s="1385"/>
      <c r="CT1506" s="1385"/>
      <c r="CU1506" s="1385"/>
      <c r="CV1506" s="1385"/>
      <c r="CW1506" s="1385"/>
      <c r="CX1506" s="1385"/>
      <c r="CY1506" s="1385"/>
      <c r="CZ1506" s="1385"/>
      <c r="DA1506" s="1385"/>
      <c r="DB1506" s="1385"/>
      <c r="DC1506" s="1385"/>
      <c r="DD1506" s="1385"/>
      <c r="DF1506" s="1408">
        <f>COUNTIF(E$6:E1506, E1506)</f>
        <v>0</v>
      </c>
      <c r="DG1506"/>
      <c r="DH1506"/>
      <c r="DI1506"/>
      <c r="DJ1506"/>
      <c r="DK1506" s="1409" t="b">
        <f t="shared" si="496"/>
        <v>0</v>
      </c>
      <c r="DL1506" s="1417"/>
      <c r="DM1506" s="1417"/>
      <c r="DN1506" s="1411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412" t="str">
        <f t="shared" si="499"/>
        <v>-</v>
      </c>
      <c r="EW1506" s="1417"/>
      <c r="EX1506" s="1417"/>
      <c r="EY1506" s="1411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413" t="s">
        <v>1314</v>
      </c>
      <c r="FG1506" s="1413" t="s">
        <v>1314</v>
      </c>
      <c r="FH1506" s="1414" t="s">
        <v>1314</v>
      </c>
      <c r="FI1506" s="1414" t="s">
        <v>1314</v>
      </c>
      <c r="FJ1506" s="1413" t="s">
        <v>1314</v>
      </c>
      <c r="FK1506" s="1413" t="s">
        <v>1314</v>
      </c>
      <c r="FL1506" s="11" t="str">
        <f>IF($DK1506 = FALSE, "-", ISNUMBER(MATCH(N1506, Data!O$276:O$306, 0)))</f>
        <v>-</v>
      </c>
      <c r="FM1506" s="1413" t="s">
        <v>1314</v>
      </c>
      <c r="FN1506" s="1413" t="s">
        <v>1314</v>
      </c>
      <c r="FO1506" s="1413" t="s">
        <v>1314</v>
      </c>
      <c r="FP1506" s="1413" t="s">
        <v>1314</v>
      </c>
      <c r="FQ1506" s="1413" t="s">
        <v>1314</v>
      </c>
      <c r="FR1506" s="1413" t="s">
        <v>1314</v>
      </c>
      <c r="FS1506" s="1413" t="s">
        <v>1314</v>
      </c>
      <c r="FT1506" s="1413" t="s">
        <v>1314</v>
      </c>
      <c r="FU1506" s="1413" t="s">
        <v>1314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413" t="s">
        <v>1314</v>
      </c>
      <c r="FZ1506" s="1413" t="s">
        <v>1314</v>
      </c>
      <c r="GA1506" s="1413" t="s">
        <v>1314</v>
      </c>
      <c r="GB1506" s="1413" t="s">
        <v>1314</v>
      </c>
      <c r="GC1506" s="1413" t="s">
        <v>1314</v>
      </c>
      <c r="GD1506" s="1413" t="s">
        <v>1314</v>
      </c>
      <c r="GE1506" s="1413" t="s">
        <v>1314</v>
      </c>
      <c r="GF1506" s="11" t="str">
        <f>IF($DK1506 = FALSE, "-", ISNUMBER(MATCH(AH1506, Data!AI$276:AI$306, 0)))</f>
        <v>-</v>
      </c>
      <c r="GG1506" s="1412" t="str">
        <f>IF($DK1506 = FALSE, "-", ISNUMBER(MATCH(AI1506, Data!AJ$276:AJ$306, 0)))</f>
        <v>-</v>
      </c>
      <c r="GH1506" s="1410"/>
      <c r="GI1506" s="1410"/>
      <c r="GJ1506" s="1415" t="s">
        <v>1314</v>
      </c>
      <c r="GK1506" s="1413" t="s">
        <v>1314</v>
      </c>
      <c r="GL1506" s="1413" t="s">
        <v>1314</v>
      </c>
      <c r="GM1506" s="1413" t="s">
        <v>1314</v>
      </c>
      <c r="GN1506" s="1413" t="s">
        <v>1314</v>
      </c>
      <c r="GO1506" s="11" t="str">
        <f t="shared" si="500"/>
        <v>-</v>
      </c>
      <c r="GP1506" s="1413" t="s">
        <v>1314</v>
      </c>
      <c r="GQ1506" s="1413" t="s">
        <v>1314</v>
      </c>
      <c r="GR1506" s="1413" t="s">
        <v>1314</v>
      </c>
      <c r="GS1506" s="11" t="str">
        <f t="shared" si="501"/>
        <v>-</v>
      </c>
      <c r="GT1506" s="11" t="str">
        <f t="shared" si="502"/>
        <v>-</v>
      </c>
      <c r="GU1506" s="1413" t="s">
        <v>1314</v>
      </c>
      <c r="GV1506" s="1413" t="s">
        <v>1314</v>
      </c>
      <c r="GW1506" s="1413" t="s">
        <v>1314</v>
      </c>
      <c r="GX1506" s="1413" t="s">
        <v>1314</v>
      </c>
      <c r="GY1506" s="1413" t="s">
        <v>1314</v>
      </c>
      <c r="GZ1506" s="1413" t="s">
        <v>1314</v>
      </c>
      <c r="HA1506" s="1413" t="s">
        <v>1314</v>
      </c>
      <c r="HB1506" s="11" t="str">
        <f t="shared" si="503"/>
        <v>-</v>
      </c>
      <c r="HC1506" s="1413" t="s">
        <v>1314</v>
      </c>
      <c r="HD1506" s="1413" t="s">
        <v>1314</v>
      </c>
      <c r="HE1506" s="1413" t="s">
        <v>1314</v>
      </c>
      <c r="HF1506" s="11" t="str">
        <f t="shared" si="504"/>
        <v>-</v>
      </c>
      <c r="HG1506" s="1658" t="str">
        <f t="shared" si="505"/>
        <v>-</v>
      </c>
      <c r="HH1506" s="1659" t="str">
        <f t="shared" si="506"/>
        <v>-</v>
      </c>
      <c r="HI1506" s="1660" t="str">
        <f t="shared" si="507"/>
        <v>-</v>
      </c>
      <c r="HJ1506" s="1413" t="s">
        <v>1314</v>
      </c>
      <c r="HK1506" s="1413" t="s">
        <v>1314</v>
      </c>
      <c r="HL1506" s="1413" t="s">
        <v>1314</v>
      </c>
      <c r="HM1506" s="1413" t="s">
        <v>1314</v>
      </c>
      <c r="HN1506" s="1413" t="s">
        <v>1314</v>
      </c>
      <c r="HO1506" s="1413" t="s">
        <v>1314</v>
      </c>
      <c r="HP1506" s="1413" t="s">
        <v>1314</v>
      </c>
      <c r="HQ1506" s="11" t="str">
        <f t="shared" si="508"/>
        <v>-</v>
      </c>
      <c r="HR1506" s="1416" t="s">
        <v>1314</v>
      </c>
    </row>
    <row r="1507" spans="1:226">
      <c r="A1507" s="1384"/>
      <c r="B1507" s="1384"/>
      <c r="C1507" s="1384"/>
      <c r="D1507" s="1384"/>
      <c r="E1507" s="1384"/>
      <c r="F1507" s="1384"/>
      <c r="G1507" s="1384"/>
      <c r="H1507" s="1384"/>
      <c r="I1507" s="1385"/>
      <c r="J1507" s="1385"/>
      <c r="K1507" s="1385"/>
      <c r="L1507" s="1385"/>
      <c r="M1507" s="1384"/>
      <c r="N1507" s="1384"/>
      <c r="O1507" s="1384"/>
      <c r="P1507" s="1384"/>
      <c r="Q1507" s="1386"/>
      <c r="R1507" s="1386"/>
      <c r="S1507" s="1386"/>
      <c r="T1507" s="1387"/>
      <c r="U1507" s="1386"/>
      <c r="V1507" s="1388"/>
      <c r="W1507" s="1388"/>
      <c r="X1507" s="1384"/>
      <c r="Y1507" s="1384"/>
      <c r="Z1507" s="1384"/>
      <c r="AA1507" s="1384"/>
      <c r="AB1507" s="1388"/>
      <c r="AC1507" s="1388"/>
      <c r="AD1507" s="1388"/>
      <c r="AE1507" s="1384"/>
      <c r="AF1507" s="1384"/>
      <c r="AG1507" s="1384"/>
      <c r="AH1507" s="1384"/>
      <c r="AI1507" s="1384"/>
      <c r="AJ1507" s="1384"/>
      <c r="AK1507" s="1386"/>
      <c r="AL1507" s="1386"/>
      <c r="AM1507" s="1386"/>
      <c r="AN1507" s="1386"/>
      <c r="AO1507" s="1386"/>
      <c r="AP1507" s="1386"/>
      <c r="AQ1507" s="1386"/>
      <c r="AR1507" s="1386"/>
      <c r="AS1507" s="1386"/>
      <c r="AT1507" s="1386"/>
      <c r="AU1507" s="1386"/>
      <c r="AV1507" s="1386"/>
      <c r="AW1507" s="1386"/>
      <c r="AX1507" s="1386"/>
      <c r="AY1507" s="1386"/>
      <c r="AZ1507" s="1386"/>
      <c r="BA1507" s="1386"/>
      <c r="BB1507" s="1386"/>
      <c r="BC1507" s="1385"/>
      <c r="BD1507" s="1385"/>
      <c r="BE1507" s="1385"/>
      <c r="BF1507" s="1385"/>
      <c r="BG1507" s="1385"/>
      <c r="BH1507" s="1385"/>
      <c r="BI1507" s="1385"/>
      <c r="BJ1507" s="1385"/>
      <c r="BK1507" s="1385"/>
      <c r="BL1507" s="1385"/>
      <c r="BM1507" s="1385"/>
      <c r="BN1507" s="1385"/>
      <c r="BO1507" s="1385"/>
      <c r="BP1507" s="1385"/>
      <c r="BQ1507" s="1385"/>
      <c r="BR1507" s="1385"/>
      <c r="BS1507" s="1385"/>
      <c r="BT1507" s="1385"/>
      <c r="BU1507" s="1386"/>
      <c r="BV1507" s="1386"/>
      <c r="BW1507" s="1386"/>
      <c r="BX1507" s="1386"/>
      <c r="BY1507" s="1386"/>
      <c r="BZ1507" s="1386"/>
      <c r="CA1507" s="1386"/>
      <c r="CB1507" s="1386"/>
      <c r="CC1507" s="1386"/>
      <c r="CD1507" s="1386"/>
      <c r="CE1507" s="1386"/>
      <c r="CF1507" s="1386"/>
      <c r="CG1507" s="1386"/>
      <c r="CH1507" s="1386"/>
      <c r="CI1507" s="1386"/>
      <c r="CJ1507" s="1386"/>
      <c r="CK1507" s="1386"/>
      <c r="CL1507" s="1386"/>
      <c r="CM1507" s="1385"/>
      <c r="CN1507" s="1385"/>
      <c r="CO1507" s="1385"/>
      <c r="CP1507" s="1385"/>
      <c r="CQ1507" s="1385"/>
      <c r="CR1507" s="1385"/>
      <c r="CS1507" s="1385"/>
      <c r="CT1507" s="1385"/>
      <c r="CU1507" s="1385"/>
      <c r="CV1507" s="1385"/>
      <c r="CW1507" s="1385"/>
      <c r="CX1507" s="1385"/>
      <c r="CY1507" s="1385"/>
      <c r="CZ1507" s="1385"/>
      <c r="DA1507" s="1385"/>
      <c r="DB1507" s="1385"/>
      <c r="DC1507" s="1385"/>
      <c r="DD1507" s="1385"/>
      <c r="DF1507" s="1408">
        <f>COUNTIF(E$6:E1507, E1507)</f>
        <v>0</v>
      </c>
      <c r="DG1507"/>
      <c r="DH1507"/>
      <c r="DI1507"/>
      <c r="DJ1507"/>
      <c r="DK1507" s="1409" t="b">
        <f t="shared" si="496"/>
        <v>0</v>
      </c>
      <c r="DL1507" s="1417"/>
      <c r="DM1507" s="1417"/>
      <c r="DN1507" s="1411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412" t="str">
        <f t="shared" si="499"/>
        <v>-</v>
      </c>
      <c r="EW1507" s="1417"/>
      <c r="EX1507" s="1417"/>
      <c r="EY1507" s="1411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413" t="s">
        <v>1314</v>
      </c>
      <c r="FG1507" s="1413" t="s">
        <v>1314</v>
      </c>
      <c r="FH1507" s="1414" t="s">
        <v>1314</v>
      </c>
      <c r="FI1507" s="1414" t="s">
        <v>1314</v>
      </c>
      <c r="FJ1507" s="1413" t="s">
        <v>1314</v>
      </c>
      <c r="FK1507" s="1413" t="s">
        <v>1314</v>
      </c>
      <c r="FL1507" s="11" t="str">
        <f>IF($DK1507 = FALSE, "-", ISNUMBER(MATCH(N1507, Data!O$276:O$306, 0)))</f>
        <v>-</v>
      </c>
      <c r="FM1507" s="1413" t="s">
        <v>1314</v>
      </c>
      <c r="FN1507" s="1413" t="s">
        <v>1314</v>
      </c>
      <c r="FO1507" s="1413" t="s">
        <v>1314</v>
      </c>
      <c r="FP1507" s="1413" t="s">
        <v>1314</v>
      </c>
      <c r="FQ1507" s="1413" t="s">
        <v>1314</v>
      </c>
      <c r="FR1507" s="1413" t="s">
        <v>1314</v>
      </c>
      <c r="FS1507" s="1413" t="s">
        <v>1314</v>
      </c>
      <c r="FT1507" s="1413" t="s">
        <v>1314</v>
      </c>
      <c r="FU1507" s="1413" t="s">
        <v>1314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413" t="s">
        <v>1314</v>
      </c>
      <c r="FZ1507" s="1413" t="s">
        <v>1314</v>
      </c>
      <c r="GA1507" s="1413" t="s">
        <v>1314</v>
      </c>
      <c r="GB1507" s="1413" t="s">
        <v>1314</v>
      </c>
      <c r="GC1507" s="1413" t="s">
        <v>1314</v>
      </c>
      <c r="GD1507" s="1413" t="s">
        <v>1314</v>
      </c>
      <c r="GE1507" s="1413" t="s">
        <v>1314</v>
      </c>
      <c r="GF1507" s="11" t="str">
        <f>IF($DK1507 = FALSE, "-", ISNUMBER(MATCH(AH1507, Data!AI$276:AI$306, 0)))</f>
        <v>-</v>
      </c>
      <c r="GG1507" s="1412" t="str">
        <f>IF($DK1507 = FALSE, "-", ISNUMBER(MATCH(AI1507, Data!AJ$276:AJ$306, 0)))</f>
        <v>-</v>
      </c>
      <c r="GH1507" s="1410"/>
      <c r="GI1507" s="1410"/>
      <c r="GJ1507" s="1415" t="s">
        <v>1314</v>
      </c>
      <c r="GK1507" s="1413" t="s">
        <v>1314</v>
      </c>
      <c r="GL1507" s="1413" t="s">
        <v>1314</v>
      </c>
      <c r="GM1507" s="1413" t="s">
        <v>1314</v>
      </c>
      <c r="GN1507" s="1413" t="s">
        <v>1314</v>
      </c>
      <c r="GO1507" s="11" t="str">
        <f t="shared" si="500"/>
        <v>-</v>
      </c>
      <c r="GP1507" s="1413" t="s">
        <v>1314</v>
      </c>
      <c r="GQ1507" s="1413" t="s">
        <v>1314</v>
      </c>
      <c r="GR1507" s="1413" t="s">
        <v>1314</v>
      </c>
      <c r="GS1507" s="11" t="str">
        <f t="shared" si="501"/>
        <v>-</v>
      </c>
      <c r="GT1507" s="11" t="str">
        <f t="shared" si="502"/>
        <v>-</v>
      </c>
      <c r="GU1507" s="1413" t="s">
        <v>1314</v>
      </c>
      <c r="GV1507" s="1413" t="s">
        <v>1314</v>
      </c>
      <c r="GW1507" s="1413" t="s">
        <v>1314</v>
      </c>
      <c r="GX1507" s="1413" t="s">
        <v>1314</v>
      </c>
      <c r="GY1507" s="1413" t="s">
        <v>1314</v>
      </c>
      <c r="GZ1507" s="1413" t="s">
        <v>1314</v>
      </c>
      <c r="HA1507" s="1413" t="s">
        <v>1314</v>
      </c>
      <c r="HB1507" s="11" t="str">
        <f t="shared" si="503"/>
        <v>-</v>
      </c>
      <c r="HC1507" s="1413" t="s">
        <v>1314</v>
      </c>
      <c r="HD1507" s="1413" t="s">
        <v>1314</v>
      </c>
      <c r="HE1507" s="1413" t="s">
        <v>1314</v>
      </c>
      <c r="HF1507" s="11" t="str">
        <f t="shared" si="504"/>
        <v>-</v>
      </c>
      <c r="HG1507" s="1658" t="str">
        <f t="shared" si="505"/>
        <v>-</v>
      </c>
      <c r="HH1507" s="1659" t="str">
        <f t="shared" si="506"/>
        <v>-</v>
      </c>
      <c r="HI1507" s="1660" t="str">
        <f t="shared" si="507"/>
        <v>-</v>
      </c>
      <c r="HJ1507" s="1413" t="s">
        <v>1314</v>
      </c>
      <c r="HK1507" s="1413" t="s">
        <v>1314</v>
      </c>
      <c r="HL1507" s="1413" t="s">
        <v>1314</v>
      </c>
      <c r="HM1507" s="1413" t="s">
        <v>1314</v>
      </c>
      <c r="HN1507" s="1413" t="s">
        <v>1314</v>
      </c>
      <c r="HO1507" s="1413" t="s">
        <v>1314</v>
      </c>
      <c r="HP1507" s="1413" t="s">
        <v>1314</v>
      </c>
      <c r="HQ1507" s="11" t="str">
        <f t="shared" si="508"/>
        <v>-</v>
      </c>
      <c r="HR1507" s="1416" t="s">
        <v>1314</v>
      </c>
    </row>
    <row r="1508" spans="1:226">
      <c r="A1508" s="1384"/>
      <c r="B1508" s="1384"/>
      <c r="C1508" s="1384"/>
      <c r="D1508" s="1384"/>
      <c r="E1508" s="1384"/>
      <c r="F1508" s="1384"/>
      <c r="G1508" s="1384"/>
      <c r="H1508" s="1384"/>
      <c r="I1508" s="1385"/>
      <c r="J1508" s="1385"/>
      <c r="K1508" s="1385"/>
      <c r="L1508" s="1385"/>
      <c r="M1508" s="1384"/>
      <c r="N1508" s="1384"/>
      <c r="O1508" s="1384"/>
      <c r="P1508" s="1384"/>
      <c r="Q1508" s="1386"/>
      <c r="R1508" s="1386"/>
      <c r="S1508" s="1386"/>
      <c r="T1508" s="1387"/>
      <c r="U1508" s="1386"/>
      <c r="V1508" s="1388"/>
      <c r="W1508" s="1388"/>
      <c r="X1508" s="1384"/>
      <c r="Y1508" s="1384"/>
      <c r="Z1508" s="1384"/>
      <c r="AA1508" s="1384"/>
      <c r="AB1508" s="1388"/>
      <c r="AC1508" s="1388"/>
      <c r="AD1508" s="1388"/>
      <c r="AE1508" s="1384"/>
      <c r="AF1508" s="1384"/>
      <c r="AG1508" s="1384"/>
      <c r="AH1508" s="1384"/>
      <c r="AI1508" s="1384"/>
      <c r="AJ1508" s="1384"/>
      <c r="AK1508" s="1386"/>
      <c r="AL1508" s="1386"/>
      <c r="AM1508" s="1386"/>
      <c r="AN1508" s="1386"/>
      <c r="AO1508" s="1386"/>
      <c r="AP1508" s="1386"/>
      <c r="AQ1508" s="1386"/>
      <c r="AR1508" s="1386"/>
      <c r="AS1508" s="1386"/>
      <c r="AT1508" s="1386"/>
      <c r="AU1508" s="1386"/>
      <c r="AV1508" s="1386"/>
      <c r="AW1508" s="1386"/>
      <c r="AX1508" s="1386"/>
      <c r="AY1508" s="1386"/>
      <c r="AZ1508" s="1386"/>
      <c r="BA1508" s="1386"/>
      <c r="BB1508" s="1386"/>
      <c r="BC1508" s="1385"/>
      <c r="BD1508" s="1385"/>
      <c r="BE1508" s="1385"/>
      <c r="BF1508" s="1385"/>
      <c r="BG1508" s="1385"/>
      <c r="BH1508" s="1385"/>
      <c r="BI1508" s="1385"/>
      <c r="BJ1508" s="1385"/>
      <c r="BK1508" s="1385"/>
      <c r="BL1508" s="1385"/>
      <c r="BM1508" s="1385"/>
      <c r="BN1508" s="1385"/>
      <c r="BO1508" s="1385"/>
      <c r="BP1508" s="1385"/>
      <c r="BQ1508" s="1385"/>
      <c r="BR1508" s="1385"/>
      <c r="BS1508" s="1385"/>
      <c r="BT1508" s="1385"/>
      <c r="BU1508" s="1386"/>
      <c r="BV1508" s="1386"/>
      <c r="BW1508" s="1386"/>
      <c r="BX1508" s="1386"/>
      <c r="BY1508" s="1386"/>
      <c r="BZ1508" s="1386"/>
      <c r="CA1508" s="1386"/>
      <c r="CB1508" s="1386"/>
      <c r="CC1508" s="1386"/>
      <c r="CD1508" s="1386"/>
      <c r="CE1508" s="1386"/>
      <c r="CF1508" s="1386"/>
      <c r="CG1508" s="1386"/>
      <c r="CH1508" s="1386"/>
      <c r="CI1508" s="1386"/>
      <c r="CJ1508" s="1386"/>
      <c r="CK1508" s="1386"/>
      <c r="CL1508" s="1386"/>
      <c r="CM1508" s="1385"/>
      <c r="CN1508" s="1385"/>
      <c r="CO1508" s="1385"/>
      <c r="CP1508" s="1385"/>
      <c r="CQ1508" s="1385"/>
      <c r="CR1508" s="1385"/>
      <c r="CS1508" s="1385"/>
      <c r="CT1508" s="1385"/>
      <c r="CU1508" s="1385"/>
      <c r="CV1508" s="1385"/>
      <c r="CW1508" s="1385"/>
      <c r="CX1508" s="1385"/>
      <c r="CY1508" s="1385"/>
      <c r="CZ1508" s="1385"/>
      <c r="DA1508" s="1385"/>
      <c r="DB1508" s="1385"/>
      <c r="DC1508" s="1385"/>
      <c r="DD1508" s="1385"/>
      <c r="DF1508" s="1408">
        <f>COUNTIF(E$6:E1508, E1508)</f>
        <v>0</v>
      </c>
      <c r="DG1508"/>
      <c r="DH1508"/>
      <c r="DI1508"/>
      <c r="DJ1508"/>
      <c r="DK1508" s="1409" t="b">
        <f t="shared" si="496"/>
        <v>0</v>
      </c>
      <c r="DL1508" s="1417"/>
      <c r="DM1508" s="1417"/>
      <c r="DN1508" s="1411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412" t="str">
        <f t="shared" si="499"/>
        <v>-</v>
      </c>
      <c r="EW1508" s="1417"/>
      <c r="EX1508" s="1417"/>
      <c r="EY1508" s="1411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413" t="s">
        <v>1314</v>
      </c>
      <c r="FG1508" s="1413" t="s">
        <v>1314</v>
      </c>
      <c r="FH1508" s="1414" t="s">
        <v>1314</v>
      </c>
      <c r="FI1508" s="1414" t="s">
        <v>1314</v>
      </c>
      <c r="FJ1508" s="1413" t="s">
        <v>1314</v>
      </c>
      <c r="FK1508" s="1413" t="s">
        <v>1314</v>
      </c>
      <c r="FL1508" s="11" t="str">
        <f>IF($DK1508 = FALSE, "-", ISNUMBER(MATCH(N1508, Data!O$276:O$306, 0)))</f>
        <v>-</v>
      </c>
      <c r="FM1508" s="1413" t="s">
        <v>1314</v>
      </c>
      <c r="FN1508" s="1413" t="s">
        <v>1314</v>
      </c>
      <c r="FO1508" s="1413" t="s">
        <v>1314</v>
      </c>
      <c r="FP1508" s="1413" t="s">
        <v>1314</v>
      </c>
      <c r="FQ1508" s="1413" t="s">
        <v>1314</v>
      </c>
      <c r="FR1508" s="1413" t="s">
        <v>1314</v>
      </c>
      <c r="FS1508" s="1413" t="s">
        <v>1314</v>
      </c>
      <c r="FT1508" s="1413" t="s">
        <v>1314</v>
      </c>
      <c r="FU1508" s="1413" t="s">
        <v>1314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413" t="s">
        <v>1314</v>
      </c>
      <c r="FZ1508" s="1413" t="s">
        <v>1314</v>
      </c>
      <c r="GA1508" s="1413" t="s">
        <v>1314</v>
      </c>
      <c r="GB1508" s="1413" t="s">
        <v>1314</v>
      </c>
      <c r="GC1508" s="1413" t="s">
        <v>1314</v>
      </c>
      <c r="GD1508" s="1413" t="s">
        <v>1314</v>
      </c>
      <c r="GE1508" s="1413" t="s">
        <v>1314</v>
      </c>
      <c r="GF1508" s="11" t="str">
        <f>IF($DK1508 = FALSE, "-", ISNUMBER(MATCH(AH1508, Data!AI$276:AI$306, 0)))</f>
        <v>-</v>
      </c>
      <c r="GG1508" s="1412" t="str">
        <f>IF($DK1508 = FALSE, "-", ISNUMBER(MATCH(AI1508, Data!AJ$276:AJ$306, 0)))</f>
        <v>-</v>
      </c>
      <c r="GH1508" s="1410"/>
      <c r="GI1508" s="1410"/>
      <c r="GJ1508" s="1415" t="s">
        <v>1314</v>
      </c>
      <c r="GK1508" s="1413" t="s">
        <v>1314</v>
      </c>
      <c r="GL1508" s="1413" t="s">
        <v>1314</v>
      </c>
      <c r="GM1508" s="1413" t="s">
        <v>1314</v>
      </c>
      <c r="GN1508" s="1413" t="s">
        <v>1314</v>
      </c>
      <c r="GO1508" s="11" t="str">
        <f t="shared" si="500"/>
        <v>-</v>
      </c>
      <c r="GP1508" s="1413" t="s">
        <v>1314</v>
      </c>
      <c r="GQ1508" s="1413" t="s">
        <v>1314</v>
      </c>
      <c r="GR1508" s="1413" t="s">
        <v>1314</v>
      </c>
      <c r="GS1508" s="11" t="str">
        <f t="shared" si="501"/>
        <v>-</v>
      </c>
      <c r="GT1508" s="11" t="str">
        <f t="shared" si="502"/>
        <v>-</v>
      </c>
      <c r="GU1508" s="1413" t="s">
        <v>1314</v>
      </c>
      <c r="GV1508" s="1413" t="s">
        <v>1314</v>
      </c>
      <c r="GW1508" s="1413" t="s">
        <v>1314</v>
      </c>
      <c r="GX1508" s="1413" t="s">
        <v>1314</v>
      </c>
      <c r="GY1508" s="1413" t="s">
        <v>1314</v>
      </c>
      <c r="GZ1508" s="1413" t="s">
        <v>1314</v>
      </c>
      <c r="HA1508" s="1413" t="s">
        <v>1314</v>
      </c>
      <c r="HB1508" s="11" t="str">
        <f t="shared" si="503"/>
        <v>-</v>
      </c>
      <c r="HC1508" s="1413" t="s">
        <v>1314</v>
      </c>
      <c r="HD1508" s="1413" t="s">
        <v>1314</v>
      </c>
      <c r="HE1508" s="1413" t="s">
        <v>1314</v>
      </c>
      <c r="HF1508" s="11" t="str">
        <f t="shared" si="504"/>
        <v>-</v>
      </c>
      <c r="HG1508" s="1658" t="str">
        <f t="shared" si="505"/>
        <v>-</v>
      </c>
      <c r="HH1508" s="1659" t="str">
        <f t="shared" si="506"/>
        <v>-</v>
      </c>
      <c r="HI1508" s="1660" t="str">
        <f t="shared" si="507"/>
        <v>-</v>
      </c>
      <c r="HJ1508" s="1413" t="s">
        <v>1314</v>
      </c>
      <c r="HK1508" s="1413" t="s">
        <v>1314</v>
      </c>
      <c r="HL1508" s="1413" t="s">
        <v>1314</v>
      </c>
      <c r="HM1508" s="1413" t="s">
        <v>1314</v>
      </c>
      <c r="HN1508" s="1413" t="s">
        <v>1314</v>
      </c>
      <c r="HO1508" s="1413" t="s">
        <v>1314</v>
      </c>
      <c r="HP1508" s="1413" t="s">
        <v>1314</v>
      </c>
      <c r="HQ1508" s="11" t="str">
        <f t="shared" si="508"/>
        <v>-</v>
      </c>
      <c r="HR1508" s="1416" t="s">
        <v>1314</v>
      </c>
    </row>
    <row r="1509" spans="1:226">
      <c r="A1509" s="1384"/>
      <c r="B1509" s="1384"/>
      <c r="C1509" s="1384"/>
      <c r="D1509" s="1384"/>
      <c r="E1509" s="1384"/>
      <c r="F1509" s="1384"/>
      <c r="G1509" s="1384"/>
      <c r="H1509" s="1384"/>
      <c r="I1509" s="1385"/>
      <c r="J1509" s="1385"/>
      <c r="K1509" s="1385"/>
      <c r="L1509" s="1385"/>
      <c r="M1509" s="1384"/>
      <c r="N1509" s="1384"/>
      <c r="O1509" s="1384"/>
      <c r="P1509" s="1384"/>
      <c r="Q1509" s="1386"/>
      <c r="R1509" s="1386"/>
      <c r="S1509" s="1386"/>
      <c r="T1509" s="1387"/>
      <c r="U1509" s="1386"/>
      <c r="V1509" s="1388"/>
      <c r="W1509" s="1388"/>
      <c r="X1509" s="1384"/>
      <c r="Y1509" s="1384"/>
      <c r="Z1509" s="1384"/>
      <c r="AA1509" s="1384"/>
      <c r="AB1509" s="1388"/>
      <c r="AC1509" s="1388"/>
      <c r="AD1509" s="1388"/>
      <c r="AE1509" s="1384"/>
      <c r="AF1509" s="1384"/>
      <c r="AG1509" s="1384"/>
      <c r="AH1509" s="1384"/>
      <c r="AI1509" s="1384"/>
      <c r="AJ1509" s="1384"/>
      <c r="AK1509" s="1386"/>
      <c r="AL1509" s="1386"/>
      <c r="AM1509" s="1386"/>
      <c r="AN1509" s="1386"/>
      <c r="AO1509" s="1386"/>
      <c r="AP1509" s="1386"/>
      <c r="AQ1509" s="1386"/>
      <c r="AR1509" s="1386"/>
      <c r="AS1509" s="1386"/>
      <c r="AT1509" s="1386"/>
      <c r="AU1509" s="1386"/>
      <c r="AV1509" s="1386"/>
      <c r="AW1509" s="1386"/>
      <c r="AX1509" s="1386"/>
      <c r="AY1509" s="1386"/>
      <c r="AZ1509" s="1386"/>
      <c r="BA1509" s="1386"/>
      <c r="BB1509" s="1386"/>
      <c r="BC1509" s="1385"/>
      <c r="BD1509" s="1385"/>
      <c r="BE1509" s="1385"/>
      <c r="BF1509" s="1385"/>
      <c r="BG1509" s="1385"/>
      <c r="BH1509" s="1385"/>
      <c r="BI1509" s="1385"/>
      <c r="BJ1509" s="1385"/>
      <c r="BK1509" s="1385"/>
      <c r="BL1509" s="1385"/>
      <c r="BM1509" s="1385"/>
      <c r="BN1509" s="1385"/>
      <c r="BO1509" s="1385"/>
      <c r="BP1509" s="1385"/>
      <c r="BQ1509" s="1385"/>
      <c r="BR1509" s="1385"/>
      <c r="BS1509" s="1385"/>
      <c r="BT1509" s="1385"/>
      <c r="BU1509" s="1386"/>
      <c r="BV1509" s="1386"/>
      <c r="BW1509" s="1386"/>
      <c r="BX1509" s="1386"/>
      <c r="BY1509" s="1386"/>
      <c r="BZ1509" s="1386"/>
      <c r="CA1509" s="1386"/>
      <c r="CB1509" s="1386"/>
      <c r="CC1509" s="1386"/>
      <c r="CD1509" s="1386"/>
      <c r="CE1509" s="1386"/>
      <c r="CF1509" s="1386"/>
      <c r="CG1509" s="1386"/>
      <c r="CH1509" s="1386"/>
      <c r="CI1509" s="1386"/>
      <c r="CJ1509" s="1386"/>
      <c r="CK1509" s="1386"/>
      <c r="CL1509" s="1386"/>
      <c r="CM1509" s="1385"/>
      <c r="CN1509" s="1385"/>
      <c r="CO1509" s="1385"/>
      <c r="CP1509" s="1385"/>
      <c r="CQ1509" s="1385"/>
      <c r="CR1509" s="1385"/>
      <c r="CS1509" s="1385"/>
      <c r="CT1509" s="1385"/>
      <c r="CU1509" s="1385"/>
      <c r="CV1509" s="1385"/>
      <c r="CW1509" s="1385"/>
      <c r="CX1509" s="1385"/>
      <c r="CY1509" s="1385"/>
      <c r="CZ1509" s="1385"/>
      <c r="DA1509" s="1385"/>
      <c r="DB1509" s="1385"/>
      <c r="DC1509" s="1385"/>
      <c r="DD1509" s="1385"/>
      <c r="DF1509" s="1408">
        <f>COUNTIF(E$6:E1509, E1509)</f>
        <v>0</v>
      </c>
      <c r="DG1509"/>
      <c r="DH1509"/>
      <c r="DI1509"/>
      <c r="DJ1509"/>
      <c r="DK1509" s="1409" t="b">
        <f t="shared" si="496"/>
        <v>0</v>
      </c>
      <c r="DL1509" s="1417"/>
      <c r="DM1509" s="1417"/>
      <c r="DN1509" s="1411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412" t="str">
        <f t="shared" si="499"/>
        <v>-</v>
      </c>
      <c r="EW1509" s="1417"/>
      <c r="EX1509" s="1417"/>
      <c r="EY1509" s="1411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413" t="s">
        <v>1314</v>
      </c>
      <c r="FG1509" s="1413" t="s">
        <v>1314</v>
      </c>
      <c r="FH1509" s="1414" t="s">
        <v>1314</v>
      </c>
      <c r="FI1509" s="1414" t="s">
        <v>1314</v>
      </c>
      <c r="FJ1509" s="1413" t="s">
        <v>1314</v>
      </c>
      <c r="FK1509" s="1413" t="s">
        <v>1314</v>
      </c>
      <c r="FL1509" s="11" t="str">
        <f>IF($DK1509 = FALSE, "-", ISNUMBER(MATCH(N1509, Data!O$276:O$306, 0)))</f>
        <v>-</v>
      </c>
      <c r="FM1509" s="1413" t="s">
        <v>1314</v>
      </c>
      <c r="FN1509" s="1413" t="s">
        <v>1314</v>
      </c>
      <c r="FO1509" s="1413" t="s">
        <v>1314</v>
      </c>
      <c r="FP1509" s="1413" t="s">
        <v>1314</v>
      </c>
      <c r="FQ1509" s="1413" t="s">
        <v>1314</v>
      </c>
      <c r="FR1509" s="1413" t="s">
        <v>1314</v>
      </c>
      <c r="FS1509" s="1413" t="s">
        <v>1314</v>
      </c>
      <c r="FT1509" s="1413" t="s">
        <v>1314</v>
      </c>
      <c r="FU1509" s="1413" t="s">
        <v>1314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413" t="s">
        <v>1314</v>
      </c>
      <c r="FZ1509" s="1413" t="s">
        <v>1314</v>
      </c>
      <c r="GA1509" s="1413" t="s">
        <v>1314</v>
      </c>
      <c r="GB1509" s="1413" t="s">
        <v>1314</v>
      </c>
      <c r="GC1509" s="1413" t="s">
        <v>1314</v>
      </c>
      <c r="GD1509" s="1413" t="s">
        <v>1314</v>
      </c>
      <c r="GE1509" s="1413" t="s">
        <v>1314</v>
      </c>
      <c r="GF1509" s="11" t="str">
        <f>IF($DK1509 = FALSE, "-", ISNUMBER(MATCH(AH1509, Data!AI$276:AI$306, 0)))</f>
        <v>-</v>
      </c>
      <c r="GG1509" s="1412" t="str">
        <f>IF($DK1509 = FALSE, "-", ISNUMBER(MATCH(AI1509, Data!AJ$276:AJ$306, 0)))</f>
        <v>-</v>
      </c>
      <c r="GH1509" s="1410"/>
      <c r="GI1509" s="1410"/>
      <c r="GJ1509" s="1415" t="s">
        <v>1314</v>
      </c>
      <c r="GK1509" s="1413" t="s">
        <v>1314</v>
      </c>
      <c r="GL1509" s="1413" t="s">
        <v>1314</v>
      </c>
      <c r="GM1509" s="1413" t="s">
        <v>1314</v>
      </c>
      <c r="GN1509" s="1413" t="s">
        <v>1314</v>
      </c>
      <c r="GO1509" s="11" t="str">
        <f t="shared" si="500"/>
        <v>-</v>
      </c>
      <c r="GP1509" s="1413" t="s">
        <v>1314</v>
      </c>
      <c r="GQ1509" s="1413" t="s">
        <v>1314</v>
      </c>
      <c r="GR1509" s="1413" t="s">
        <v>1314</v>
      </c>
      <c r="GS1509" s="11" t="str">
        <f t="shared" si="501"/>
        <v>-</v>
      </c>
      <c r="GT1509" s="11" t="str">
        <f t="shared" si="502"/>
        <v>-</v>
      </c>
      <c r="GU1509" s="1413" t="s">
        <v>1314</v>
      </c>
      <c r="GV1509" s="1413" t="s">
        <v>1314</v>
      </c>
      <c r="GW1509" s="1413" t="s">
        <v>1314</v>
      </c>
      <c r="GX1509" s="1413" t="s">
        <v>1314</v>
      </c>
      <c r="GY1509" s="1413" t="s">
        <v>1314</v>
      </c>
      <c r="GZ1509" s="1413" t="s">
        <v>1314</v>
      </c>
      <c r="HA1509" s="1413" t="s">
        <v>1314</v>
      </c>
      <c r="HB1509" s="11" t="str">
        <f t="shared" si="503"/>
        <v>-</v>
      </c>
      <c r="HC1509" s="1413" t="s">
        <v>1314</v>
      </c>
      <c r="HD1509" s="1413" t="s">
        <v>1314</v>
      </c>
      <c r="HE1509" s="1413" t="s">
        <v>1314</v>
      </c>
      <c r="HF1509" s="11" t="str">
        <f t="shared" si="504"/>
        <v>-</v>
      </c>
      <c r="HG1509" s="1658" t="str">
        <f t="shared" si="505"/>
        <v>-</v>
      </c>
      <c r="HH1509" s="1659" t="str">
        <f t="shared" si="506"/>
        <v>-</v>
      </c>
      <c r="HI1509" s="1660" t="str">
        <f t="shared" si="507"/>
        <v>-</v>
      </c>
      <c r="HJ1509" s="1413" t="s">
        <v>1314</v>
      </c>
      <c r="HK1509" s="1413" t="s">
        <v>1314</v>
      </c>
      <c r="HL1509" s="1413" t="s">
        <v>1314</v>
      </c>
      <c r="HM1509" s="1413" t="s">
        <v>1314</v>
      </c>
      <c r="HN1509" s="1413" t="s">
        <v>1314</v>
      </c>
      <c r="HO1509" s="1413" t="s">
        <v>1314</v>
      </c>
      <c r="HP1509" s="1413" t="s">
        <v>1314</v>
      </c>
      <c r="HQ1509" s="11" t="str">
        <f t="shared" si="508"/>
        <v>-</v>
      </c>
      <c r="HR1509" s="1416" t="s">
        <v>1314</v>
      </c>
    </row>
    <row r="1510" spans="1:226">
      <c r="A1510" s="1384"/>
      <c r="B1510" s="1384"/>
      <c r="C1510" s="1384"/>
      <c r="D1510" s="1384"/>
      <c r="E1510" s="1384"/>
      <c r="F1510" s="1384"/>
      <c r="G1510" s="1384"/>
      <c r="H1510" s="1384"/>
      <c r="I1510" s="1385"/>
      <c r="J1510" s="1385"/>
      <c r="K1510" s="1385"/>
      <c r="L1510" s="1385"/>
      <c r="M1510" s="1384"/>
      <c r="N1510" s="1384"/>
      <c r="O1510" s="1384"/>
      <c r="P1510" s="1384"/>
      <c r="Q1510" s="1386"/>
      <c r="R1510" s="1386"/>
      <c r="S1510" s="1386"/>
      <c r="T1510" s="1387"/>
      <c r="U1510" s="1386"/>
      <c r="V1510" s="1388"/>
      <c r="W1510" s="1388"/>
      <c r="X1510" s="1384"/>
      <c r="Y1510" s="1384"/>
      <c r="Z1510" s="1384"/>
      <c r="AA1510" s="1384"/>
      <c r="AB1510" s="1388"/>
      <c r="AC1510" s="1388"/>
      <c r="AD1510" s="1388"/>
      <c r="AE1510" s="1384"/>
      <c r="AF1510" s="1384"/>
      <c r="AG1510" s="1384"/>
      <c r="AH1510" s="1384"/>
      <c r="AI1510" s="1384"/>
      <c r="AJ1510" s="1384"/>
      <c r="AK1510" s="1386"/>
      <c r="AL1510" s="1386"/>
      <c r="AM1510" s="1386"/>
      <c r="AN1510" s="1386"/>
      <c r="AO1510" s="1386"/>
      <c r="AP1510" s="1386"/>
      <c r="AQ1510" s="1386"/>
      <c r="AR1510" s="1386"/>
      <c r="AS1510" s="1386"/>
      <c r="AT1510" s="1386"/>
      <c r="AU1510" s="1386"/>
      <c r="AV1510" s="1386"/>
      <c r="AW1510" s="1386"/>
      <c r="AX1510" s="1386"/>
      <c r="AY1510" s="1386"/>
      <c r="AZ1510" s="1386"/>
      <c r="BA1510" s="1386"/>
      <c r="BB1510" s="1386"/>
      <c r="BC1510" s="1385"/>
      <c r="BD1510" s="1385"/>
      <c r="BE1510" s="1385"/>
      <c r="BF1510" s="1385"/>
      <c r="BG1510" s="1385"/>
      <c r="BH1510" s="1385"/>
      <c r="BI1510" s="1385"/>
      <c r="BJ1510" s="1385"/>
      <c r="BK1510" s="1385"/>
      <c r="BL1510" s="1385"/>
      <c r="BM1510" s="1385"/>
      <c r="BN1510" s="1385"/>
      <c r="BO1510" s="1385"/>
      <c r="BP1510" s="1385"/>
      <c r="BQ1510" s="1385"/>
      <c r="BR1510" s="1385"/>
      <c r="BS1510" s="1385"/>
      <c r="BT1510" s="1385"/>
      <c r="BU1510" s="1386"/>
      <c r="BV1510" s="1386"/>
      <c r="BW1510" s="1386"/>
      <c r="BX1510" s="1386"/>
      <c r="BY1510" s="1386"/>
      <c r="BZ1510" s="1386"/>
      <c r="CA1510" s="1386"/>
      <c r="CB1510" s="1386"/>
      <c r="CC1510" s="1386"/>
      <c r="CD1510" s="1386"/>
      <c r="CE1510" s="1386"/>
      <c r="CF1510" s="1386"/>
      <c r="CG1510" s="1386"/>
      <c r="CH1510" s="1386"/>
      <c r="CI1510" s="1386"/>
      <c r="CJ1510" s="1386"/>
      <c r="CK1510" s="1386"/>
      <c r="CL1510" s="1386"/>
      <c r="CM1510" s="1385"/>
      <c r="CN1510" s="1385"/>
      <c r="CO1510" s="1385"/>
      <c r="CP1510" s="1385"/>
      <c r="CQ1510" s="1385"/>
      <c r="CR1510" s="1385"/>
      <c r="CS1510" s="1385"/>
      <c r="CT1510" s="1385"/>
      <c r="CU1510" s="1385"/>
      <c r="CV1510" s="1385"/>
      <c r="CW1510" s="1385"/>
      <c r="CX1510" s="1385"/>
      <c r="CY1510" s="1385"/>
      <c r="CZ1510" s="1385"/>
      <c r="DA1510" s="1385"/>
      <c r="DB1510" s="1385"/>
      <c r="DC1510" s="1385"/>
      <c r="DD1510" s="1385"/>
      <c r="DF1510" s="1408">
        <f>COUNTIF(E$6:E1510, E1510)</f>
        <v>0</v>
      </c>
      <c r="DG1510"/>
      <c r="DH1510"/>
      <c r="DI1510"/>
      <c r="DJ1510"/>
      <c r="DK1510" s="1409" t="b">
        <f t="shared" si="496"/>
        <v>0</v>
      </c>
      <c r="DL1510" s="1417"/>
      <c r="DM1510" s="1417"/>
      <c r="DN1510" s="1411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412" t="str">
        <f t="shared" si="499"/>
        <v>-</v>
      </c>
      <c r="EW1510" s="1417"/>
      <c r="EX1510" s="1417"/>
      <c r="EY1510" s="1411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413" t="s">
        <v>1314</v>
      </c>
      <c r="FG1510" s="1413" t="s">
        <v>1314</v>
      </c>
      <c r="FH1510" s="1414" t="s">
        <v>1314</v>
      </c>
      <c r="FI1510" s="1414" t="s">
        <v>1314</v>
      </c>
      <c r="FJ1510" s="1413" t="s">
        <v>1314</v>
      </c>
      <c r="FK1510" s="1413" t="s">
        <v>1314</v>
      </c>
      <c r="FL1510" s="11" t="str">
        <f>IF($DK1510 = FALSE, "-", ISNUMBER(MATCH(N1510, Data!O$276:O$306, 0)))</f>
        <v>-</v>
      </c>
      <c r="FM1510" s="1413" t="s">
        <v>1314</v>
      </c>
      <c r="FN1510" s="1413" t="s">
        <v>1314</v>
      </c>
      <c r="FO1510" s="1413" t="s">
        <v>1314</v>
      </c>
      <c r="FP1510" s="1413" t="s">
        <v>1314</v>
      </c>
      <c r="FQ1510" s="1413" t="s">
        <v>1314</v>
      </c>
      <c r="FR1510" s="1413" t="s">
        <v>1314</v>
      </c>
      <c r="FS1510" s="1413" t="s">
        <v>1314</v>
      </c>
      <c r="FT1510" s="1413" t="s">
        <v>1314</v>
      </c>
      <c r="FU1510" s="1413" t="s">
        <v>1314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413" t="s">
        <v>1314</v>
      </c>
      <c r="FZ1510" s="1413" t="s">
        <v>1314</v>
      </c>
      <c r="GA1510" s="1413" t="s">
        <v>1314</v>
      </c>
      <c r="GB1510" s="1413" t="s">
        <v>1314</v>
      </c>
      <c r="GC1510" s="1413" t="s">
        <v>1314</v>
      </c>
      <c r="GD1510" s="1413" t="s">
        <v>1314</v>
      </c>
      <c r="GE1510" s="1413" t="s">
        <v>1314</v>
      </c>
      <c r="GF1510" s="11" t="str">
        <f>IF($DK1510 = FALSE, "-", ISNUMBER(MATCH(AH1510, Data!AI$276:AI$306, 0)))</f>
        <v>-</v>
      </c>
      <c r="GG1510" s="1412" t="str">
        <f>IF($DK1510 = FALSE, "-", ISNUMBER(MATCH(AI1510, Data!AJ$276:AJ$306, 0)))</f>
        <v>-</v>
      </c>
      <c r="GH1510" s="1410"/>
      <c r="GI1510" s="1410"/>
      <c r="GJ1510" s="1415" t="s">
        <v>1314</v>
      </c>
      <c r="GK1510" s="1413" t="s">
        <v>1314</v>
      </c>
      <c r="GL1510" s="1413" t="s">
        <v>1314</v>
      </c>
      <c r="GM1510" s="1413" t="s">
        <v>1314</v>
      </c>
      <c r="GN1510" s="1413" t="s">
        <v>1314</v>
      </c>
      <c r="GO1510" s="11" t="str">
        <f t="shared" si="500"/>
        <v>-</v>
      </c>
      <c r="GP1510" s="1413" t="s">
        <v>1314</v>
      </c>
      <c r="GQ1510" s="1413" t="s">
        <v>1314</v>
      </c>
      <c r="GR1510" s="1413" t="s">
        <v>1314</v>
      </c>
      <c r="GS1510" s="11" t="str">
        <f t="shared" si="501"/>
        <v>-</v>
      </c>
      <c r="GT1510" s="11" t="str">
        <f t="shared" si="502"/>
        <v>-</v>
      </c>
      <c r="GU1510" s="1413" t="s">
        <v>1314</v>
      </c>
      <c r="GV1510" s="1413" t="s">
        <v>1314</v>
      </c>
      <c r="GW1510" s="1413" t="s">
        <v>1314</v>
      </c>
      <c r="GX1510" s="1413" t="s">
        <v>1314</v>
      </c>
      <c r="GY1510" s="1413" t="s">
        <v>1314</v>
      </c>
      <c r="GZ1510" s="1413" t="s">
        <v>1314</v>
      </c>
      <c r="HA1510" s="1413" t="s">
        <v>1314</v>
      </c>
      <c r="HB1510" s="11" t="str">
        <f t="shared" si="503"/>
        <v>-</v>
      </c>
      <c r="HC1510" s="1413" t="s">
        <v>1314</v>
      </c>
      <c r="HD1510" s="1413" t="s">
        <v>1314</v>
      </c>
      <c r="HE1510" s="1413" t="s">
        <v>1314</v>
      </c>
      <c r="HF1510" s="11" t="str">
        <f t="shared" si="504"/>
        <v>-</v>
      </c>
      <c r="HG1510" s="1658" t="str">
        <f t="shared" si="505"/>
        <v>-</v>
      </c>
      <c r="HH1510" s="1659" t="str">
        <f t="shared" si="506"/>
        <v>-</v>
      </c>
      <c r="HI1510" s="1660" t="str">
        <f t="shared" si="507"/>
        <v>-</v>
      </c>
      <c r="HJ1510" s="1413" t="s">
        <v>1314</v>
      </c>
      <c r="HK1510" s="1413" t="s">
        <v>1314</v>
      </c>
      <c r="HL1510" s="1413" t="s">
        <v>1314</v>
      </c>
      <c r="HM1510" s="1413" t="s">
        <v>1314</v>
      </c>
      <c r="HN1510" s="1413" t="s">
        <v>1314</v>
      </c>
      <c r="HO1510" s="1413" t="s">
        <v>1314</v>
      </c>
      <c r="HP1510" s="1413" t="s">
        <v>1314</v>
      </c>
      <c r="HQ1510" s="11" t="str">
        <f t="shared" si="508"/>
        <v>-</v>
      </c>
      <c r="HR1510" s="1416" t="s">
        <v>1314</v>
      </c>
    </row>
    <row r="1511" spans="1:226">
      <c r="A1511" s="1384"/>
      <c r="B1511" s="1384"/>
      <c r="C1511" s="1384"/>
      <c r="D1511" s="1384"/>
      <c r="E1511" s="1384"/>
      <c r="F1511" s="1384"/>
      <c r="G1511" s="1384"/>
      <c r="H1511" s="1384"/>
      <c r="I1511" s="1385"/>
      <c r="J1511" s="1385"/>
      <c r="K1511" s="1385"/>
      <c r="L1511" s="1385"/>
      <c r="M1511" s="1384"/>
      <c r="N1511" s="1384"/>
      <c r="O1511" s="1384"/>
      <c r="P1511" s="1384"/>
      <c r="Q1511" s="1386"/>
      <c r="R1511" s="1386"/>
      <c r="S1511" s="1386"/>
      <c r="T1511" s="1387"/>
      <c r="U1511" s="1386"/>
      <c r="V1511" s="1388"/>
      <c r="W1511" s="1388"/>
      <c r="X1511" s="1384"/>
      <c r="Y1511" s="1384"/>
      <c r="Z1511" s="1384"/>
      <c r="AA1511" s="1384"/>
      <c r="AB1511" s="1388"/>
      <c r="AC1511" s="1388"/>
      <c r="AD1511" s="1388"/>
      <c r="AE1511" s="1384"/>
      <c r="AF1511" s="1384"/>
      <c r="AG1511" s="1384"/>
      <c r="AH1511" s="1384"/>
      <c r="AI1511" s="1384"/>
      <c r="AJ1511" s="1384"/>
      <c r="AK1511" s="1386"/>
      <c r="AL1511" s="1386"/>
      <c r="AM1511" s="1386"/>
      <c r="AN1511" s="1386"/>
      <c r="AO1511" s="1386"/>
      <c r="AP1511" s="1386"/>
      <c r="AQ1511" s="1386"/>
      <c r="AR1511" s="1386"/>
      <c r="AS1511" s="1386"/>
      <c r="AT1511" s="1386"/>
      <c r="AU1511" s="1386"/>
      <c r="AV1511" s="1386"/>
      <c r="AW1511" s="1386"/>
      <c r="AX1511" s="1386"/>
      <c r="AY1511" s="1386"/>
      <c r="AZ1511" s="1386"/>
      <c r="BA1511" s="1386"/>
      <c r="BB1511" s="1386"/>
      <c r="BC1511" s="1385"/>
      <c r="BD1511" s="1385"/>
      <c r="BE1511" s="1385"/>
      <c r="BF1511" s="1385"/>
      <c r="BG1511" s="1385"/>
      <c r="BH1511" s="1385"/>
      <c r="BI1511" s="1385"/>
      <c r="BJ1511" s="1385"/>
      <c r="BK1511" s="1385"/>
      <c r="BL1511" s="1385"/>
      <c r="BM1511" s="1385"/>
      <c r="BN1511" s="1385"/>
      <c r="BO1511" s="1385"/>
      <c r="BP1511" s="1385"/>
      <c r="BQ1511" s="1385"/>
      <c r="BR1511" s="1385"/>
      <c r="BS1511" s="1385"/>
      <c r="BT1511" s="1385"/>
      <c r="BU1511" s="1386"/>
      <c r="BV1511" s="1386"/>
      <c r="BW1511" s="1386"/>
      <c r="BX1511" s="1386"/>
      <c r="BY1511" s="1386"/>
      <c r="BZ1511" s="1386"/>
      <c r="CA1511" s="1386"/>
      <c r="CB1511" s="1386"/>
      <c r="CC1511" s="1386"/>
      <c r="CD1511" s="1386"/>
      <c r="CE1511" s="1386"/>
      <c r="CF1511" s="1386"/>
      <c r="CG1511" s="1386"/>
      <c r="CH1511" s="1386"/>
      <c r="CI1511" s="1386"/>
      <c r="CJ1511" s="1386"/>
      <c r="CK1511" s="1386"/>
      <c r="CL1511" s="1386"/>
      <c r="CM1511" s="1385"/>
      <c r="CN1511" s="1385"/>
      <c r="CO1511" s="1385"/>
      <c r="CP1511" s="1385"/>
      <c r="CQ1511" s="1385"/>
      <c r="CR1511" s="1385"/>
      <c r="CS1511" s="1385"/>
      <c r="CT1511" s="1385"/>
      <c r="CU1511" s="1385"/>
      <c r="CV1511" s="1385"/>
      <c r="CW1511" s="1385"/>
      <c r="CX1511" s="1385"/>
      <c r="CY1511" s="1385"/>
      <c r="CZ1511" s="1385"/>
      <c r="DA1511" s="1385"/>
      <c r="DB1511" s="1385"/>
      <c r="DC1511" s="1385"/>
      <c r="DD1511" s="1385"/>
      <c r="DF1511" s="1408">
        <f>COUNTIF(E$6:E1511, E1511)</f>
        <v>0</v>
      </c>
      <c r="DG1511"/>
      <c r="DH1511"/>
      <c r="DI1511"/>
      <c r="DJ1511"/>
      <c r="DK1511" s="1409" t="b">
        <f t="shared" si="496"/>
        <v>0</v>
      </c>
      <c r="DL1511" s="1417"/>
      <c r="DM1511" s="1417"/>
      <c r="DN1511" s="1411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412" t="str">
        <f t="shared" si="499"/>
        <v>-</v>
      </c>
      <c r="EW1511" s="1417"/>
      <c r="EX1511" s="1417"/>
      <c r="EY1511" s="1411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413" t="s">
        <v>1314</v>
      </c>
      <c r="FG1511" s="1413" t="s">
        <v>1314</v>
      </c>
      <c r="FH1511" s="1414" t="s">
        <v>1314</v>
      </c>
      <c r="FI1511" s="1414" t="s">
        <v>1314</v>
      </c>
      <c r="FJ1511" s="1413" t="s">
        <v>1314</v>
      </c>
      <c r="FK1511" s="1413" t="s">
        <v>1314</v>
      </c>
      <c r="FL1511" s="11" t="str">
        <f>IF($DK1511 = FALSE, "-", ISNUMBER(MATCH(N1511, Data!O$276:O$306, 0)))</f>
        <v>-</v>
      </c>
      <c r="FM1511" s="1413" t="s">
        <v>1314</v>
      </c>
      <c r="FN1511" s="1413" t="s">
        <v>1314</v>
      </c>
      <c r="FO1511" s="1413" t="s">
        <v>1314</v>
      </c>
      <c r="FP1511" s="1413" t="s">
        <v>1314</v>
      </c>
      <c r="FQ1511" s="1413" t="s">
        <v>1314</v>
      </c>
      <c r="FR1511" s="1413" t="s">
        <v>1314</v>
      </c>
      <c r="FS1511" s="1413" t="s">
        <v>1314</v>
      </c>
      <c r="FT1511" s="1413" t="s">
        <v>1314</v>
      </c>
      <c r="FU1511" s="1413" t="s">
        <v>1314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413" t="s">
        <v>1314</v>
      </c>
      <c r="FZ1511" s="1413" t="s">
        <v>1314</v>
      </c>
      <c r="GA1511" s="1413" t="s">
        <v>1314</v>
      </c>
      <c r="GB1511" s="1413" t="s">
        <v>1314</v>
      </c>
      <c r="GC1511" s="1413" t="s">
        <v>1314</v>
      </c>
      <c r="GD1511" s="1413" t="s">
        <v>1314</v>
      </c>
      <c r="GE1511" s="1413" t="s">
        <v>1314</v>
      </c>
      <c r="GF1511" s="11" t="str">
        <f>IF($DK1511 = FALSE, "-", ISNUMBER(MATCH(AH1511, Data!AI$276:AI$306, 0)))</f>
        <v>-</v>
      </c>
      <c r="GG1511" s="1412" t="str">
        <f>IF($DK1511 = FALSE, "-", ISNUMBER(MATCH(AI1511, Data!AJ$276:AJ$306, 0)))</f>
        <v>-</v>
      </c>
      <c r="GH1511" s="1410"/>
      <c r="GI1511" s="1410"/>
      <c r="GJ1511" s="1415" t="s">
        <v>1314</v>
      </c>
      <c r="GK1511" s="1413" t="s">
        <v>1314</v>
      </c>
      <c r="GL1511" s="1413" t="s">
        <v>1314</v>
      </c>
      <c r="GM1511" s="1413" t="s">
        <v>1314</v>
      </c>
      <c r="GN1511" s="1413" t="s">
        <v>1314</v>
      </c>
      <c r="GO1511" s="11" t="str">
        <f t="shared" si="500"/>
        <v>-</v>
      </c>
      <c r="GP1511" s="1413" t="s">
        <v>1314</v>
      </c>
      <c r="GQ1511" s="1413" t="s">
        <v>1314</v>
      </c>
      <c r="GR1511" s="1413" t="s">
        <v>1314</v>
      </c>
      <c r="GS1511" s="11" t="str">
        <f t="shared" si="501"/>
        <v>-</v>
      </c>
      <c r="GT1511" s="11" t="str">
        <f t="shared" si="502"/>
        <v>-</v>
      </c>
      <c r="GU1511" s="1413" t="s">
        <v>1314</v>
      </c>
      <c r="GV1511" s="1413" t="s">
        <v>1314</v>
      </c>
      <c r="GW1511" s="1413" t="s">
        <v>1314</v>
      </c>
      <c r="GX1511" s="1413" t="s">
        <v>1314</v>
      </c>
      <c r="GY1511" s="1413" t="s">
        <v>1314</v>
      </c>
      <c r="GZ1511" s="1413" t="s">
        <v>1314</v>
      </c>
      <c r="HA1511" s="1413" t="s">
        <v>1314</v>
      </c>
      <c r="HB1511" s="11" t="str">
        <f t="shared" si="503"/>
        <v>-</v>
      </c>
      <c r="HC1511" s="1413" t="s">
        <v>1314</v>
      </c>
      <c r="HD1511" s="1413" t="s">
        <v>1314</v>
      </c>
      <c r="HE1511" s="1413" t="s">
        <v>1314</v>
      </c>
      <c r="HF1511" s="11" t="str">
        <f t="shared" si="504"/>
        <v>-</v>
      </c>
      <c r="HG1511" s="1658" t="str">
        <f t="shared" si="505"/>
        <v>-</v>
      </c>
      <c r="HH1511" s="1659" t="str">
        <f t="shared" si="506"/>
        <v>-</v>
      </c>
      <c r="HI1511" s="1660" t="str">
        <f t="shared" si="507"/>
        <v>-</v>
      </c>
      <c r="HJ1511" s="1413" t="s">
        <v>1314</v>
      </c>
      <c r="HK1511" s="1413" t="s">
        <v>1314</v>
      </c>
      <c r="HL1511" s="1413" t="s">
        <v>1314</v>
      </c>
      <c r="HM1511" s="1413" t="s">
        <v>1314</v>
      </c>
      <c r="HN1511" s="1413" t="s">
        <v>1314</v>
      </c>
      <c r="HO1511" s="1413" t="s">
        <v>1314</v>
      </c>
      <c r="HP1511" s="1413" t="s">
        <v>1314</v>
      </c>
      <c r="HQ1511" s="11" t="str">
        <f t="shared" si="508"/>
        <v>-</v>
      </c>
      <c r="HR1511" s="1416" t="s">
        <v>1314</v>
      </c>
    </row>
    <row r="1512" spans="1:226">
      <c r="A1512" s="1384"/>
      <c r="B1512" s="1384"/>
      <c r="C1512" s="1384"/>
      <c r="D1512" s="1384"/>
      <c r="E1512" s="1384"/>
      <c r="F1512" s="1384"/>
      <c r="G1512" s="1384"/>
      <c r="H1512" s="1384"/>
      <c r="I1512" s="1385"/>
      <c r="J1512" s="1385"/>
      <c r="K1512" s="1385"/>
      <c r="L1512" s="1385"/>
      <c r="M1512" s="1384"/>
      <c r="N1512" s="1384"/>
      <c r="O1512" s="1384"/>
      <c r="P1512" s="1384"/>
      <c r="Q1512" s="1386"/>
      <c r="R1512" s="1386"/>
      <c r="S1512" s="1386"/>
      <c r="T1512" s="1387"/>
      <c r="U1512" s="1386"/>
      <c r="V1512" s="1388"/>
      <c r="W1512" s="1388"/>
      <c r="X1512" s="1384"/>
      <c r="Y1512" s="1384"/>
      <c r="Z1512" s="1384"/>
      <c r="AA1512" s="1384"/>
      <c r="AB1512" s="1388"/>
      <c r="AC1512" s="1388"/>
      <c r="AD1512" s="1388"/>
      <c r="AE1512" s="1384"/>
      <c r="AF1512" s="1384"/>
      <c r="AG1512" s="1384"/>
      <c r="AH1512" s="1384"/>
      <c r="AI1512" s="1384"/>
      <c r="AJ1512" s="1384"/>
      <c r="AK1512" s="1386"/>
      <c r="AL1512" s="1386"/>
      <c r="AM1512" s="1386"/>
      <c r="AN1512" s="1386"/>
      <c r="AO1512" s="1386"/>
      <c r="AP1512" s="1386"/>
      <c r="AQ1512" s="1386"/>
      <c r="AR1512" s="1386"/>
      <c r="AS1512" s="1386"/>
      <c r="AT1512" s="1386"/>
      <c r="AU1512" s="1386"/>
      <c r="AV1512" s="1386"/>
      <c r="AW1512" s="1386"/>
      <c r="AX1512" s="1386"/>
      <c r="AY1512" s="1386"/>
      <c r="AZ1512" s="1386"/>
      <c r="BA1512" s="1386"/>
      <c r="BB1512" s="1386"/>
      <c r="BC1512" s="1385"/>
      <c r="BD1512" s="1385"/>
      <c r="BE1512" s="1385"/>
      <c r="BF1512" s="1385"/>
      <c r="BG1512" s="1385"/>
      <c r="BH1512" s="1385"/>
      <c r="BI1512" s="1385"/>
      <c r="BJ1512" s="1385"/>
      <c r="BK1512" s="1385"/>
      <c r="BL1512" s="1385"/>
      <c r="BM1512" s="1385"/>
      <c r="BN1512" s="1385"/>
      <c r="BO1512" s="1385"/>
      <c r="BP1512" s="1385"/>
      <c r="BQ1512" s="1385"/>
      <c r="BR1512" s="1385"/>
      <c r="BS1512" s="1385"/>
      <c r="BT1512" s="1385"/>
      <c r="BU1512" s="1386"/>
      <c r="BV1512" s="1386"/>
      <c r="BW1512" s="1386"/>
      <c r="BX1512" s="1386"/>
      <c r="BY1512" s="1386"/>
      <c r="BZ1512" s="1386"/>
      <c r="CA1512" s="1386"/>
      <c r="CB1512" s="1386"/>
      <c r="CC1512" s="1386"/>
      <c r="CD1512" s="1386"/>
      <c r="CE1512" s="1386"/>
      <c r="CF1512" s="1386"/>
      <c r="CG1512" s="1386"/>
      <c r="CH1512" s="1386"/>
      <c r="CI1512" s="1386"/>
      <c r="CJ1512" s="1386"/>
      <c r="CK1512" s="1386"/>
      <c r="CL1512" s="1386"/>
      <c r="CM1512" s="1385"/>
      <c r="CN1512" s="1385"/>
      <c r="CO1512" s="1385"/>
      <c r="CP1512" s="1385"/>
      <c r="CQ1512" s="1385"/>
      <c r="CR1512" s="1385"/>
      <c r="CS1512" s="1385"/>
      <c r="CT1512" s="1385"/>
      <c r="CU1512" s="1385"/>
      <c r="CV1512" s="1385"/>
      <c r="CW1512" s="1385"/>
      <c r="CX1512" s="1385"/>
      <c r="CY1512" s="1385"/>
      <c r="CZ1512" s="1385"/>
      <c r="DA1512" s="1385"/>
      <c r="DB1512" s="1385"/>
      <c r="DC1512" s="1385"/>
      <c r="DD1512" s="1385"/>
      <c r="DF1512" s="1408">
        <f>COUNTIF(E$6:E1512, E1512)</f>
        <v>0</v>
      </c>
      <c r="DG1512"/>
      <c r="DH1512"/>
      <c r="DI1512"/>
      <c r="DJ1512"/>
      <c r="DK1512" s="1409" t="b">
        <f t="shared" si="496"/>
        <v>0</v>
      </c>
      <c r="DL1512" s="1417"/>
      <c r="DM1512" s="1417"/>
      <c r="DN1512" s="1411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412" t="str">
        <f t="shared" si="499"/>
        <v>-</v>
      </c>
      <c r="EW1512" s="1417"/>
      <c r="EX1512" s="1417"/>
      <c r="EY1512" s="1411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413" t="s">
        <v>1314</v>
      </c>
      <c r="FG1512" s="1413" t="s">
        <v>1314</v>
      </c>
      <c r="FH1512" s="1414" t="s">
        <v>1314</v>
      </c>
      <c r="FI1512" s="1414" t="s">
        <v>1314</v>
      </c>
      <c r="FJ1512" s="1413" t="s">
        <v>1314</v>
      </c>
      <c r="FK1512" s="1413" t="s">
        <v>1314</v>
      </c>
      <c r="FL1512" s="11" t="str">
        <f>IF($DK1512 = FALSE, "-", ISNUMBER(MATCH(N1512, Data!O$276:O$306, 0)))</f>
        <v>-</v>
      </c>
      <c r="FM1512" s="1413" t="s">
        <v>1314</v>
      </c>
      <c r="FN1512" s="1413" t="s">
        <v>1314</v>
      </c>
      <c r="FO1512" s="1413" t="s">
        <v>1314</v>
      </c>
      <c r="FP1512" s="1413" t="s">
        <v>1314</v>
      </c>
      <c r="FQ1512" s="1413" t="s">
        <v>1314</v>
      </c>
      <c r="FR1512" s="1413" t="s">
        <v>1314</v>
      </c>
      <c r="FS1512" s="1413" t="s">
        <v>1314</v>
      </c>
      <c r="FT1512" s="1413" t="s">
        <v>1314</v>
      </c>
      <c r="FU1512" s="1413" t="s">
        <v>1314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413" t="s">
        <v>1314</v>
      </c>
      <c r="FZ1512" s="1413" t="s">
        <v>1314</v>
      </c>
      <c r="GA1512" s="1413" t="s">
        <v>1314</v>
      </c>
      <c r="GB1512" s="1413" t="s">
        <v>1314</v>
      </c>
      <c r="GC1512" s="1413" t="s">
        <v>1314</v>
      </c>
      <c r="GD1512" s="1413" t="s">
        <v>1314</v>
      </c>
      <c r="GE1512" s="1413" t="s">
        <v>1314</v>
      </c>
      <c r="GF1512" s="11" t="str">
        <f>IF($DK1512 = FALSE, "-", ISNUMBER(MATCH(AH1512, Data!AI$276:AI$306, 0)))</f>
        <v>-</v>
      </c>
      <c r="GG1512" s="1412" t="str">
        <f>IF($DK1512 = FALSE, "-", ISNUMBER(MATCH(AI1512, Data!AJ$276:AJ$306, 0)))</f>
        <v>-</v>
      </c>
      <c r="GH1512" s="1410"/>
      <c r="GI1512" s="1410"/>
      <c r="GJ1512" s="1415" t="s">
        <v>1314</v>
      </c>
      <c r="GK1512" s="1413" t="s">
        <v>1314</v>
      </c>
      <c r="GL1512" s="1413" t="s">
        <v>1314</v>
      </c>
      <c r="GM1512" s="1413" t="s">
        <v>1314</v>
      </c>
      <c r="GN1512" s="1413" t="s">
        <v>1314</v>
      </c>
      <c r="GO1512" s="11" t="str">
        <f t="shared" si="500"/>
        <v>-</v>
      </c>
      <c r="GP1512" s="1413" t="s">
        <v>1314</v>
      </c>
      <c r="GQ1512" s="1413" t="s">
        <v>1314</v>
      </c>
      <c r="GR1512" s="1413" t="s">
        <v>1314</v>
      </c>
      <c r="GS1512" s="11" t="str">
        <f t="shared" si="501"/>
        <v>-</v>
      </c>
      <c r="GT1512" s="11" t="str">
        <f t="shared" si="502"/>
        <v>-</v>
      </c>
      <c r="GU1512" s="1413" t="s">
        <v>1314</v>
      </c>
      <c r="GV1512" s="1413" t="s">
        <v>1314</v>
      </c>
      <c r="GW1512" s="1413" t="s">
        <v>1314</v>
      </c>
      <c r="GX1512" s="1413" t="s">
        <v>1314</v>
      </c>
      <c r="GY1512" s="1413" t="s">
        <v>1314</v>
      </c>
      <c r="GZ1512" s="1413" t="s">
        <v>1314</v>
      </c>
      <c r="HA1512" s="1413" t="s">
        <v>1314</v>
      </c>
      <c r="HB1512" s="11" t="str">
        <f t="shared" si="503"/>
        <v>-</v>
      </c>
      <c r="HC1512" s="1413" t="s">
        <v>1314</v>
      </c>
      <c r="HD1512" s="1413" t="s">
        <v>1314</v>
      </c>
      <c r="HE1512" s="1413" t="s">
        <v>1314</v>
      </c>
      <c r="HF1512" s="11" t="str">
        <f t="shared" si="504"/>
        <v>-</v>
      </c>
      <c r="HG1512" s="1658" t="str">
        <f t="shared" si="505"/>
        <v>-</v>
      </c>
      <c r="HH1512" s="1659" t="str">
        <f t="shared" si="506"/>
        <v>-</v>
      </c>
      <c r="HI1512" s="1660" t="str">
        <f t="shared" si="507"/>
        <v>-</v>
      </c>
      <c r="HJ1512" s="1413" t="s">
        <v>1314</v>
      </c>
      <c r="HK1512" s="1413" t="s">
        <v>1314</v>
      </c>
      <c r="HL1512" s="1413" t="s">
        <v>1314</v>
      </c>
      <c r="HM1512" s="1413" t="s">
        <v>1314</v>
      </c>
      <c r="HN1512" s="1413" t="s">
        <v>1314</v>
      </c>
      <c r="HO1512" s="1413" t="s">
        <v>1314</v>
      </c>
      <c r="HP1512" s="1413" t="s">
        <v>1314</v>
      </c>
      <c r="HQ1512" s="11" t="str">
        <f t="shared" si="508"/>
        <v>-</v>
      </c>
      <c r="HR1512" s="1416" t="s">
        <v>1314</v>
      </c>
    </row>
    <row r="1513" spans="1:226">
      <c r="A1513" s="1384"/>
      <c r="B1513" s="1384"/>
      <c r="C1513" s="1384"/>
      <c r="D1513" s="1384"/>
      <c r="E1513" s="1384"/>
      <c r="F1513" s="1384"/>
      <c r="G1513" s="1384"/>
      <c r="H1513" s="1384"/>
      <c r="I1513" s="1385"/>
      <c r="J1513" s="1385"/>
      <c r="K1513" s="1385"/>
      <c r="L1513" s="1385"/>
      <c r="M1513" s="1384"/>
      <c r="N1513" s="1384"/>
      <c r="O1513" s="1384"/>
      <c r="P1513" s="1384"/>
      <c r="Q1513" s="1386"/>
      <c r="R1513" s="1386"/>
      <c r="S1513" s="1386"/>
      <c r="T1513" s="1387"/>
      <c r="U1513" s="1386"/>
      <c r="V1513" s="1388"/>
      <c r="W1513" s="1388"/>
      <c r="X1513" s="1384"/>
      <c r="Y1513" s="1384"/>
      <c r="Z1513" s="1384"/>
      <c r="AA1513" s="1384"/>
      <c r="AB1513" s="1388"/>
      <c r="AC1513" s="1388"/>
      <c r="AD1513" s="1388"/>
      <c r="AE1513" s="1384"/>
      <c r="AF1513" s="1384"/>
      <c r="AG1513" s="1384"/>
      <c r="AH1513" s="1384"/>
      <c r="AI1513" s="1384"/>
      <c r="AJ1513" s="1384"/>
      <c r="AK1513" s="1386"/>
      <c r="AL1513" s="1386"/>
      <c r="AM1513" s="1386"/>
      <c r="AN1513" s="1386"/>
      <c r="AO1513" s="1386"/>
      <c r="AP1513" s="1386"/>
      <c r="AQ1513" s="1386"/>
      <c r="AR1513" s="1386"/>
      <c r="AS1513" s="1386"/>
      <c r="AT1513" s="1386"/>
      <c r="AU1513" s="1386"/>
      <c r="AV1513" s="1386"/>
      <c r="AW1513" s="1386"/>
      <c r="AX1513" s="1386"/>
      <c r="AY1513" s="1386"/>
      <c r="AZ1513" s="1386"/>
      <c r="BA1513" s="1386"/>
      <c r="BB1513" s="1386"/>
      <c r="BC1513" s="1385"/>
      <c r="BD1513" s="1385"/>
      <c r="BE1513" s="1385"/>
      <c r="BF1513" s="1385"/>
      <c r="BG1513" s="1385"/>
      <c r="BH1513" s="1385"/>
      <c r="BI1513" s="1385"/>
      <c r="BJ1513" s="1385"/>
      <c r="BK1513" s="1385"/>
      <c r="BL1513" s="1385"/>
      <c r="BM1513" s="1385"/>
      <c r="BN1513" s="1385"/>
      <c r="BO1513" s="1385"/>
      <c r="BP1513" s="1385"/>
      <c r="BQ1513" s="1385"/>
      <c r="BR1513" s="1385"/>
      <c r="BS1513" s="1385"/>
      <c r="BT1513" s="1385"/>
      <c r="BU1513" s="1386"/>
      <c r="BV1513" s="1386"/>
      <c r="BW1513" s="1386"/>
      <c r="BX1513" s="1386"/>
      <c r="BY1513" s="1386"/>
      <c r="BZ1513" s="1386"/>
      <c r="CA1513" s="1386"/>
      <c r="CB1513" s="1386"/>
      <c r="CC1513" s="1386"/>
      <c r="CD1513" s="1386"/>
      <c r="CE1513" s="1386"/>
      <c r="CF1513" s="1386"/>
      <c r="CG1513" s="1386"/>
      <c r="CH1513" s="1386"/>
      <c r="CI1513" s="1386"/>
      <c r="CJ1513" s="1386"/>
      <c r="CK1513" s="1386"/>
      <c r="CL1513" s="1386"/>
      <c r="CM1513" s="1385"/>
      <c r="CN1513" s="1385"/>
      <c r="CO1513" s="1385"/>
      <c r="CP1513" s="1385"/>
      <c r="CQ1513" s="1385"/>
      <c r="CR1513" s="1385"/>
      <c r="CS1513" s="1385"/>
      <c r="CT1513" s="1385"/>
      <c r="CU1513" s="1385"/>
      <c r="CV1513" s="1385"/>
      <c r="CW1513" s="1385"/>
      <c r="CX1513" s="1385"/>
      <c r="CY1513" s="1385"/>
      <c r="CZ1513" s="1385"/>
      <c r="DA1513" s="1385"/>
      <c r="DB1513" s="1385"/>
      <c r="DC1513" s="1385"/>
      <c r="DD1513" s="1385"/>
      <c r="DF1513" s="1408">
        <f>COUNTIF(E$6:E1513, E1513)</f>
        <v>0</v>
      </c>
      <c r="DG1513"/>
      <c r="DH1513"/>
      <c r="DI1513"/>
      <c r="DJ1513"/>
      <c r="DK1513" s="1409" t="b">
        <f t="shared" si="496"/>
        <v>0</v>
      </c>
      <c r="DL1513" s="1417"/>
      <c r="DM1513" s="1417"/>
      <c r="DN1513" s="1411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412" t="str">
        <f t="shared" si="499"/>
        <v>-</v>
      </c>
      <c r="EW1513" s="1417"/>
      <c r="EX1513" s="1417"/>
      <c r="EY1513" s="1411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413" t="s">
        <v>1314</v>
      </c>
      <c r="FG1513" s="1413" t="s">
        <v>1314</v>
      </c>
      <c r="FH1513" s="1414" t="s">
        <v>1314</v>
      </c>
      <c r="FI1513" s="1414" t="s">
        <v>1314</v>
      </c>
      <c r="FJ1513" s="1413" t="s">
        <v>1314</v>
      </c>
      <c r="FK1513" s="1413" t="s">
        <v>1314</v>
      </c>
      <c r="FL1513" s="11" t="str">
        <f>IF($DK1513 = FALSE, "-", ISNUMBER(MATCH(N1513, Data!O$276:O$306, 0)))</f>
        <v>-</v>
      </c>
      <c r="FM1513" s="1413" t="s">
        <v>1314</v>
      </c>
      <c r="FN1513" s="1413" t="s">
        <v>1314</v>
      </c>
      <c r="FO1513" s="1413" t="s">
        <v>1314</v>
      </c>
      <c r="FP1513" s="1413" t="s">
        <v>1314</v>
      </c>
      <c r="FQ1513" s="1413" t="s">
        <v>1314</v>
      </c>
      <c r="FR1513" s="1413" t="s">
        <v>1314</v>
      </c>
      <c r="FS1513" s="1413" t="s">
        <v>1314</v>
      </c>
      <c r="FT1513" s="1413" t="s">
        <v>1314</v>
      </c>
      <c r="FU1513" s="1413" t="s">
        <v>1314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413" t="s">
        <v>1314</v>
      </c>
      <c r="FZ1513" s="1413" t="s">
        <v>1314</v>
      </c>
      <c r="GA1513" s="1413" t="s">
        <v>1314</v>
      </c>
      <c r="GB1513" s="1413" t="s">
        <v>1314</v>
      </c>
      <c r="GC1513" s="1413" t="s">
        <v>1314</v>
      </c>
      <c r="GD1513" s="1413" t="s">
        <v>1314</v>
      </c>
      <c r="GE1513" s="1413" t="s">
        <v>1314</v>
      </c>
      <c r="GF1513" s="11" t="str">
        <f>IF($DK1513 = FALSE, "-", ISNUMBER(MATCH(AH1513, Data!AI$276:AI$306, 0)))</f>
        <v>-</v>
      </c>
      <c r="GG1513" s="1412" t="str">
        <f>IF($DK1513 = FALSE, "-", ISNUMBER(MATCH(AI1513, Data!AJ$276:AJ$306, 0)))</f>
        <v>-</v>
      </c>
      <c r="GH1513" s="1410"/>
      <c r="GI1513" s="1410"/>
      <c r="GJ1513" s="1415" t="s">
        <v>1314</v>
      </c>
      <c r="GK1513" s="1413" t="s">
        <v>1314</v>
      </c>
      <c r="GL1513" s="1413" t="s">
        <v>1314</v>
      </c>
      <c r="GM1513" s="1413" t="s">
        <v>1314</v>
      </c>
      <c r="GN1513" s="1413" t="s">
        <v>1314</v>
      </c>
      <c r="GO1513" s="11" t="str">
        <f t="shared" si="500"/>
        <v>-</v>
      </c>
      <c r="GP1513" s="1413" t="s">
        <v>1314</v>
      </c>
      <c r="GQ1513" s="1413" t="s">
        <v>1314</v>
      </c>
      <c r="GR1513" s="1413" t="s">
        <v>1314</v>
      </c>
      <c r="GS1513" s="11" t="str">
        <f t="shared" si="501"/>
        <v>-</v>
      </c>
      <c r="GT1513" s="11" t="str">
        <f t="shared" si="502"/>
        <v>-</v>
      </c>
      <c r="GU1513" s="1413" t="s">
        <v>1314</v>
      </c>
      <c r="GV1513" s="1413" t="s">
        <v>1314</v>
      </c>
      <c r="GW1513" s="1413" t="s">
        <v>1314</v>
      </c>
      <c r="GX1513" s="1413" t="s">
        <v>1314</v>
      </c>
      <c r="GY1513" s="1413" t="s">
        <v>1314</v>
      </c>
      <c r="GZ1513" s="1413" t="s">
        <v>1314</v>
      </c>
      <c r="HA1513" s="1413" t="s">
        <v>1314</v>
      </c>
      <c r="HB1513" s="11" t="str">
        <f t="shared" si="503"/>
        <v>-</v>
      </c>
      <c r="HC1513" s="1413" t="s">
        <v>1314</v>
      </c>
      <c r="HD1513" s="1413" t="s">
        <v>1314</v>
      </c>
      <c r="HE1513" s="1413" t="s">
        <v>1314</v>
      </c>
      <c r="HF1513" s="11" t="str">
        <f t="shared" si="504"/>
        <v>-</v>
      </c>
      <c r="HG1513" s="1658" t="str">
        <f t="shared" si="505"/>
        <v>-</v>
      </c>
      <c r="HH1513" s="1659" t="str">
        <f t="shared" si="506"/>
        <v>-</v>
      </c>
      <c r="HI1513" s="1660" t="str">
        <f t="shared" si="507"/>
        <v>-</v>
      </c>
      <c r="HJ1513" s="1413" t="s">
        <v>1314</v>
      </c>
      <c r="HK1513" s="1413" t="s">
        <v>1314</v>
      </c>
      <c r="HL1513" s="1413" t="s">
        <v>1314</v>
      </c>
      <c r="HM1513" s="1413" t="s">
        <v>1314</v>
      </c>
      <c r="HN1513" s="1413" t="s">
        <v>1314</v>
      </c>
      <c r="HO1513" s="1413" t="s">
        <v>1314</v>
      </c>
      <c r="HP1513" s="1413" t="s">
        <v>1314</v>
      </c>
      <c r="HQ1513" s="11" t="str">
        <f t="shared" si="508"/>
        <v>-</v>
      </c>
      <c r="HR1513" s="1416" t="s">
        <v>1314</v>
      </c>
    </row>
    <row r="1514" spans="1:226">
      <c r="A1514" s="1384"/>
      <c r="B1514" s="1384"/>
      <c r="C1514" s="1384"/>
      <c r="D1514" s="1384"/>
      <c r="E1514" s="1384"/>
      <c r="F1514" s="1384"/>
      <c r="G1514" s="1384"/>
      <c r="H1514" s="1384"/>
      <c r="I1514" s="1385"/>
      <c r="J1514" s="1385"/>
      <c r="K1514" s="1385"/>
      <c r="L1514" s="1385"/>
      <c r="M1514" s="1384"/>
      <c r="N1514" s="1384"/>
      <c r="O1514" s="1384"/>
      <c r="P1514" s="1384"/>
      <c r="Q1514" s="1386"/>
      <c r="R1514" s="1386"/>
      <c r="S1514" s="1386"/>
      <c r="T1514" s="1387"/>
      <c r="U1514" s="1386"/>
      <c r="V1514" s="1388"/>
      <c r="W1514" s="1388"/>
      <c r="X1514" s="1384"/>
      <c r="Y1514" s="1384"/>
      <c r="Z1514" s="1384"/>
      <c r="AA1514" s="1384"/>
      <c r="AB1514" s="1388"/>
      <c r="AC1514" s="1388"/>
      <c r="AD1514" s="1388"/>
      <c r="AE1514" s="1384"/>
      <c r="AF1514" s="1384"/>
      <c r="AG1514" s="1384"/>
      <c r="AH1514" s="1384"/>
      <c r="AI1514" s="1384"/>
      <c r="AJ1514" s="1384"/>
      <c r="AK1514" s="1386"/>
      <c r="AL1514" s="1386"/>
      <c r="AM1514" s="1386"/>
      <c r="AN1514" s="1386"/>
      <c r="AO1514" s="1386"/>
      <c r="AP1514" s="1386"/>
      <c r="AQ1514" s="1386"/>
      <c r="AR1514" s="1386"/>
      <c r="AS1514" s="1386"/>
      <c r="AT1514" s="1386"/>
      <c r="AU1514" s="1386"/>
      <c r="AV1514" s="1386"/>
      <c r="AW1514" s="1386"/>
      <c r="AX1514" s="1386"/>
      <c r="AY1514" s="1386"/>
      <c r="AZ1514" s="1386"/>
      <c r="BA1514" s="1386"/>
      <c r="BB1514" s="1386"/>
      <c r="BC1514" s="1385"/>
      <c r="BD1514" s="1385"/>
      <c r="BE1514" s="1385"/>
      <c r="BF1514" s="1385"/>
      <c r="BG1514" s="1385"/>
      <c r="BH1514" s="1385"/>
      <c r="BI1514" s="1385"/>
      <c r="BJ1514" s="1385"/>
      <c r="BK1514" s="1385"/>
      <c r="BL1514" s="1385"/>
      <c r="BM1514" s="1385"/>
      <c r="BN1514" s="1385"/>
      <c r="BO1514" s="1385"/>
      <c r="BP1514" s="1385"/>
      <c r="BQ1514" s="1385"/>
      <c r="BR1514" s="1385"/>
      <c r="BS1514" s="1385"/>
      <c r="BT1514" s="1385"/>
      <c r="BU1514" s="1386"/>
      <c r="BV1514" s="1386"/>
      <c r="BW1514" s="1386"/>
      <c r="BX1514" s="1386"/>
      <c r="BY1514" s="1386"/>
      <c r="BZ1514" s="1386"/>
      <c r="CA1514" s="1386"/>
      <c r="CB1514" s="1386"/>
      <c r="CC1514" s="1386"/>
      <c r="CD1514" s="1386"/>
      <c r="CE1514" s="1386"/>
      <c r="CF1514" s="1386"/>
      <c r="CG1514" s="1386"/>
      <c r="CH1514" s="1386"/>
      <c r="CI1514" s="1386"/>
      <c r="CJ1514" s="1386"/>
      <c r="CK1514" s="1386"/>
      <c r="CL1514" s="1386"/>
      <c r="CM1514" s="1385"/>
      <c r="CN1514" s="1385"/>
      <c r="CO1514" s="1385"/>
      <c r="CP1514" s="1385"/>
      <c r="CQ1514" s="1385"/>
      <c r="CR1514" s="1385"/>
      <c r="CS1514" s="1385"/>
      <c r="CT1514" s="1385"/>
      <c r="CU1514" s="1385"/>
      <c r="CV1514" s="1385"/>
      <c r="CW1514" s="1385"/>
      <c r="CX1514" s="1385"/>
      <c r="CY1514" s="1385"/>
      <c r="CZ1514" s="1385"/>
      <c r="DA1514" s="1385"/>
      <c r="DB1514" s="1385"/>
      <c r="DC1514" s="1385"/>
      <c r="DD1514" s="1385"/>
      <c r="DF1514" s="1408">
        <f>COUNTIF(E$6:E1514, E1514)</f>
        <v>0</v>
      </c>
      <c r="DG1514"/>
      <c r="DH1514"/>
      <c r="DI1514"/>
      <c r="DJ1514"/>
      <c r="DK1514" s="1409" t="b">
        <f t="shared" si="496"/>
        <v>0</v>
      </c>
      <c r="DL1514" s="1417"/>
      <c r="DM1514" s="1417"/>
      <c r="DN1514" s="1411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412" t="str">
        <f t="shared" si="499"/>
        <v>-</v>
      </c>
      <c r="EW1514" s="1417"/>
      <c r="EX1514" s="1417"/>
      <c r="EY1514" s="1411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413" t="s">
        <v>1314</v>
      </c>
      <c r="FG1514" s="1413" t="s">
        <v>1314</v>
      </c>
      <c r="FH1514" s="1414" t="s">
        <v>1314</v>
      </c>
      <c r="FI1514" s="1414" t="s">
        <v>1314</v>
      </c>
      <c r="FJ1514" s="1413" t="s">
        <v>1314</v>
      </c>
      <c r="FK1514" s="1413" t="s">
        <v>1314</v>
      </c>
      <c r="FL1514" s="11" t="str">
        <f>IF($DK1514 = FALSE, "-", ISNUMBER(MATCH(N1514, Data!O$276:O$306, 0)))</f>
        <v>-</v>
      </c>
      <c r="FM1514" s="1413" t="s">
        <v>1314</v>
      </c>
      <c r="FN1514" s="1413" t="s">
        <v>1314</v>
      </c>
      <c r="FO1514" s="1413" t="s">
        <v>1314</v>
      </c>
      <c r="FP1514" s="1413" t="s">
        <v>1314</v>
      </c>
      <c r="FQ1514" s="1413" t="s">
        <v>1314</v>
      </c>
      <c r="FR1514" s="1413" t="s">
        <v>1314</v>
      </c>
      <c r="FS1514" s="1413" t="s">
        <v>1314</v>
      </c>
      <c r="FT1514" s="1413" t="s">
        <v>1314</v>
      </c>
      <c r="FU1514" s="1413" t="s">
        <v>1314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413" t="s">
        <v>1314</v>
      </c>
      <c r="FZ1514" s="1413" t="s">
        <v>1314</v>
      </c>
      <c r="GA1514" s="1413" t="s">
        <v>1314</v>
      </c>
      <c r="GB1514" s="1413" t="s">
        <v>1314</v>
      </c>
      <c r="GC1514" s="1413" t="s">
        <v>1314</v>
      </c>
      <c r="GD1514" s="1413" t="s">
        <v>1314</v>
      </c>
      <c r="GE1514" s="1413" t="s">
        <v>1314</v>
      </c>
      <c r="GF1514" s="11" t="str">
        <f>IF($DK1514 = FALSE, "-", ISNUMBER(MATCH(AH1514, Data!AI$276:AI$306, 0)))</f>
        <v>-</v>
      </c>
      <c r="GG1514" s="1412" t="str">
        <f>IF($DK1514 = FALSE, "-", ISNUMBER(MATCH(AI1514, Data!AJ$276:AJ$306, 0)))</f>
        <v>-</v>
      </c>
      <c r="GH1514" s="1410"/>
      <c r="GI1514" s="1410"/>
      <c r="GJ1514" s="1415" t="s">
        <v>1314</v>
      </c>
      <c r="GK1514" s="1413" t="s">
        <v>1314</v>
      </c>
      <c r="GL1514" s="1413" t="s">
        <v>1314</v>
      </c>
      <c r="GM1514" s="1413" t="s">
        <v>1314</v>
      </c>
      <c r="GN1514" s="1413" t="s">
        <v>1314</v>
      </c>
      <c r="GO1514" s="11" t="str">
        <f t="shared" si="500"/>
        <v>-</v>
      </c>
      <c r="GP1514" s="1413" t="s">
        <v>1314</v>
      </c>
      <c r="GQ1514" s="1413" t="s">
        <v>1314</v>
      </c>
      <c r="GR1514" s="1413" t="s">
        <v>1314</v>
      </c>
      <c r="GS1514" s="11" t="str">
        <f t="shared" si="501"/>
        <v>-</v>
      </c>
      <c r="GT1514" s="11" t="str">
        <f t="shared" si="502"/>
        <v>-</v>
      </c>
      <c r="GU1514" s="1413" t="s">
        <v>1314</v>
      </c>
      <c r="GV1514" s="1413" t="s">
        <v>1314</v>
      </c>
      <c r="GW1514" s="1413" t="s">
        <v>1314</v>
      </c>
      <c r="GX1514" s="1413" t="s">
        <v>1314</v>
      </c>
      <c r="GY1514" s="1413" t="s">
        <v>1314</v>
      </c>
      <c r="GZ1514" s="1413" t="s">
        <v>1314</v>
      </c>
      <c r="HA1514" s="1413" t="s">
        <v>1314</v>
      </c>
      <c r="HB1514" s="11" t="str">
        <f t="shared" si="503"/>
        <v>-</v>
      </c>
      <c r="HC1514" s="1413" t="s">
        <v>1314</v>
      </c>
      <c r="HD1514" s="1413" t="s">
        <v>1314</v>
      </c>
      <c r="HE1514" s="1413" t="s">
        <v>1314</v>
      </c>
      <c r="HF1514" s="11" t="str">
        <f t="shared" si="504"/>
        <v>-</v>
      </c>
      <c r="HG1514" s="1658" t="str">
        <f t="shared" si="505"/>
        <v>-</v>
      </c>
      <c r="HH1514" s="1659" t="str">
        <f t="shared" si="506"/>
        <v>-</v>
      </c>
      <c r="HI1514" s="1660" t="str">
        <f t="shared" si="507"/>
        <v>-</v>
      </c>
      <c r="HJ1514" s="1413" t="s">
        <v>1314</v>
      </c>
      <c r="HK1514" s="1413" t="s">
        <v>1314</v>
      </c>
      <c r="HL1514" s="1413" t="s">
        <v>1314</v>
      </c>
      <c r="HM1514" s="1413" t="s">
        <v>1314</v>
      </c>
      <c r="HN1514" s="1413" t="s">
        <v>1314</v>
      </c>
      <c r="HO1514" s="1413" t="s">
        <v>1314</v>
      </c>
      <c r="HP1514" s="1413" t="s">
        <v>1314</v>
      </c>
      <c r="HQ1514" s="11" t="str">
        <f t="shared" si="508"/>
        <v>-</v>
      </c>
      <c r="HR1514" s="1416" t="s">
        <v>1314</v>
      </c>
    </row>
    <row r="1515" spans="1:226">
      <c r="A1515" s="1384"/>
      <c r="B1515" s="1384"/>
      <c r="C1515" s="1384"/>
      <c r="D1515" s="1384"/>
      <c r="E1515" s="1384"/>
      <c r="F1515" s="1384"/>
      <c r="G1515" s="1384"/>
      <c r="H1515" s="1384"/>
      <c r="I1515" s="1385"/>
      <c r="J1515" s="1385"/>
      <c r="K1515" s="1385"/>
      <c r="L1515" s="1385"/>
      <c r="M1515" s="1384"/>
      <c r="N1515" s="1384"/>
      <c r="O1515" s="1384"/>
      <c r="P1515" s="1384"/>
      <c r="Q1515" s="1386"/>
      <c r="R1515" s="1386"/>
      <c r="S1515" s="1386"/>
      <c r="T1515" s="1387"/>
      <c r="U1515" s="1386"/>
      <c r="V1515" s="1388"/>
      <c r="W1515" s="1388"/>
      <c r="X1515" s="1384"/>
      <c r="Y1515" s="1384"/>
      <c r="Z1515" s="1384"/>
      <c r="AA1515" s="1384"/>
      <c r="AB1515" s="1388"/>
      <c r="AC1515" s="1388"/>
      <c r="AD1515" s="1388"/>
      <c r="AE1515" s="1384"/>
      <c r="AF1515" s="1384"/>
      <c r="AG1515" s="1384"/>
      <c r="AH1515" s="1384"/>
      <c r="AI1515" s="1384"/>
      <c r="AJ1515" s="1384"/>
      <c r="AK1515" s="1386"/>
      <c r="AL1515" s="1386"/>
      <c r="AM1515" s="1386"/>
      <c r="AN1515" s="1386"/>
      <c r="AO1515" s="1386"/>
      <c r="AP1515" s="1386"/>
      <c r="AQ1515" s="1386"/>
      <c r="AR1515" s="1386"/>
      <c r="AS1515" s="1386"/>
      <c r="AT1515" s="1386"/>
      <c r="AU1515" s="1386"/>
      <c r="AV1515" s="1386"/>
      <c r="AW1515" s="1386"/>
      <c r="AX1515" s="1386"/>
      <c r="AY1515" s="1386"/>
      <c r="AZ1515" s="1386"/>
      <c r="BA1515" s="1386"/>
      <c r="BB1515" s="1386"/>
      <c r="BC1515" s="1385"/>
      <c r="BD1515" s="1385"/>
      <c r="BE1515" s="1385"/>
      <c r="BF1515" s="1385"/>
      <c r="BG1515" s="1385"/>
      <c r="BH1515" s="1385"/>
      <c r="BI1515" s="1385"/>
      <c r="BJ1515" s="1385"/>
      <c r="BK1515" s="1385"/>
      <c r="BL1515" s="1385"/>
      <c r="BM1515" s="1385"/>
      <c r="BN1515" s="1385"/>
      <c r="BO1515" s="1385"/>
      <c r="BP1515" s="1385"/>
      <c r="BQ1515" s="1385"/>
      <c r="BR1515" s="1385"/>
      <c r="BS1515" s="1385"/>
      <c r="BT1515" s="1385"/>
      <c r="BU1515" s="1386"/>
      <c r="BV1515" s="1386"/>
      <c r="BW1515" s="1386"/>
      <c r="BX1515" s="1386"/>
      <c r="BY1515" s="1386"/>
      <c r="BZ1515" s="1386"/>
      <c r="CA1515" s="1386"/>
      <c r="CB1515" s="1386"/>
      <c r="CC1515" s="1386"/>
      <c r="CD1515" s="1386"/>
      <c r="CE1515" s="1386"/>
      <c r="CF1515" s="1386"/>
      <c r="CG1515" s="1386"/>
      <c r="CH1515" s="1386"/>
      <c r="CI1515" s="1386"/>
      <c r="CJ1515" s="1386"/>
      <c r="CK1515" s="1386"/>
      <c r="CL1515" s="1386"/>
      <c r="CM1515" s="1385"/>
      <c r="CN1515" s="1385"/>
      <c r="CO1515" s="1385"/>
      <c r="CP1515" s="1385"/>
      <c r="CQ1515" s="1385"/>
      <c r="CR1515" s="1385"/>
      <c r="CS1515" s="1385"/>
      <c r="CT1515" s="1385"/>
      <c r="CU1515" s="1385"/>
      <c r="CV1515" s="1385"/>
      <c r="CW1515" s="1385"/>
      <c r="CX1515" s="1385"/>
      <c r="CY1515" s="1385"/>
      <c r="CZ1515" s="1385"/>
      <c r="DA1515" s="1385"/>
      <c r="DB1515" s="1385"/>
      <c r="DC1515" s="1385"/>
      <c r="DD1515" s="1385"/>
      <c r="DF1515" s="1408">
        <f>COUNTIF(E$6:E1515, E1515)</f>
        <v>0</v>
      </c>
      <c r="DG1515"/>
      <c r="DH1515"/>
      <c r="DI1515"/>
      <c r="DJ1515"/>
      <c r="DK1515" s="1409" t="b">
        <f t="shared" si="496"/>
        <v>0</v>
      </c>
      <c r="DL1515" s="1417"/>
      <c r="DM1515" s="1417"/>
      <c r="DN1515" s="1411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412" t="str">
        <f t="shared" si="499"/>
        <v>-</v>
      </c>
      <c r="EW1515" s="1417"/>
      <c r="EX1515" s="1417"/>
      <c r="EY1515" s="1411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413" t="s">
        <v>1314</v>
      </c>
      <c r="FG1515" s="1413" t="s">
        <v>1314</v>
      </c>
      <c r="FH1515" s="1414" t="s">
        <v>1314</v>
      </c>
      <c r="FI1515" s="1414" t="s">
        <v>1314</v>
      </c>
      <c r="FJ1515" s="1413" t="s">
        <v>1314</v>
      </c>
      <c r="FK1515" s="1413" t="s">
        <v>1314</v>
      </c>
      <c r="FL1515" s="11" t="str">
        <f>IF($DK1515 = FALSE, "-", ISNUMBER(MATCH(N1515, Data!O$276:O$306, 0)))</f>
        <v>-</v>
      </c>
      <c r="FM1515" s="1413" t="s">
        <v>1314</v>
      </c>
      <c r="FN1515" s="1413" t="s">
        <v>1314</v>
      </c>
      <c r="FO1515" s="1413" t="s">
        <v>1314</v>
      </c>
      <c r="FP1515" s="1413" t="s">
        <v>1314</v>
      </c>
      <c r="FQ1515" s="1413" t="s">
        <v>1314</v>
      </c>
      <c r="FR1515" s="1413" t="s">
        <v>1314</v>
      </c>
      <c r="FS1515" s="1413" t="s">
        <v>1314</v>
      </c>
      <c r="FT1515" s="1413" t="s">
        <v>1314</v>
      </c>
      <c r="FU1515" s="1413" t="s">
        <v>1314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413" t="s">
        <v>1314</v>
      </c>
      <c r="FZ1515" s="1413" t="s">
        <v>1314</v>
      </c>
      <c r="GA1515" s="1413" t="s">
        <v>1314</v>
      </c>
      <c r="GB1515" s="1413" t="s">
        <v>1314</v>
      </c>
      <c r="GC1515" s="1413" t="s">
        <v>1314</v>
      </c>
      <c r="GD1515" s="1413" t="s">
        <v>1314</v>
      </c>
      <c r="GE1515" s="1413" t="s">
        <v>1314</v>
      </c>
      <c r="GF1515" s="11" t="str">
        <f>IF($DK1515 = FALSE, "-", ISNUMBER(MATCH(AH1515, Data!AI$276:AI$306, 0)))</f>
        <v>-</v>
      </c>
      <c r="GG1515" s="1412" t="str">
        <f>IF($DK1515 = FALSE, "-", ISNUMBER(MATCH(AI1515, Data!AJ$276:AJ$306, 0)))</f>
        <v>-</v>
      </c>
      <c r="GH1515" s="1410"/>
      <c r="GI1515" s="1410"/>
      <c r="GJ1515" s="1415" t="s">
        <v>1314</v>
      </c>
      <c r="GK1515" s="1413" t="s">
        <v>1314</v>
      </c>
      <c r="GL1515" s="1413" t="s">
        <v>1314</v>
      </c>
      <c r="GM1515" s="1413" t="s">
        <v>1314</v>
      </c>
      <c r="GN1515" s="1413" t="s">
        <v>1314</v>
      </c>
      <c r="GO1515" s="11" t="str">
        <f t="shared" si="500"/>
        <v>-</v>
      </c>
      <c r="GP1515" s="1413" t="s">
        <v>1314</v>
      </c>
      <c r="GQ1515" s="1413" t="s">
        <v>1314</v>
      </c>
      <c r="GR1515" s="1413" t="s">
        <v>1314</v>
      </c>
      <c r="GS1515" s="11" t="str">
        <f t="shared" si="501"/>
        <v>-</v>
      </c>
      <c r="GT1515" s="11" t="str">
        <f t="shared" si="502"/>
        <v>-</v>
      </c>
      <c r="GU1515" s="1413" t="s">
        <v>1314</v>
      </c>
      <c r="GV1515" s="1413" t="s">
        <v>1314</v>
      </c>
      <c r="GW1515" s="1413" t="s">
        <v>1314</v>
      </c>
      <c r="GX1515" s="1413" t="s">
        <v>1314</v>
      </c>
      <c r="GY1515" s="1413" t="s">
        <v>1314</v>
      </c>
      <c r="GZ1515" s="1413" t="s">
        <v>1314</v>
      </c>
      <c r="HA1515" s="1413" t="s">
        <v>1314</v>
      </c>
      <c r="HB1515" s="11" t="str">
        <f t="shared" si="503"/>
        <v>-</v>
      </c>
      <c r="HC1515" s="1413" t="s">
        <v>1314</v>
      </c>
      <c r="HD1515" s="1413" t="s">
        <v>1314</v>
      </c>
      <c r="HE1515" s="1413" t="s">
        <v>1314</v>
      </c>
      <c r="HF1515" s="11" t="str">
        <f t="shared" si="504"/>
        <v>-</v>
      </c>
      <c r="HG1515" s="1658" t="str">
        <f t="shared" si="505"/>
        <v>-</v>
      </c>
      <c r="HH1515" s="1659" t="str">
        <f t="shared" si="506"/>
        <v>-</v>
      </c>
      <c r="HI1515" s="1660" t="str">
        <f t="shared" si="507"/>
        <v>-</v>
      </c>
      <c r="HJ1515" s="1413" t="s">
        <v>1314</v>
      </c>
      <c r="HK1515" s="1413" t="s">
        <v>1314</v>
      </c>
      <c r="HL1515" s="1413" t="s">
        <v>1314</v>
      </c>
      <c r="HM1515" s="1413" t="s">
        <v>1314</v>
      </c>
      <c r="HN1515" s="1413" t="s">
        <v>1314</v>
      </c>
      <c r="HO1515" s="1413" t="s">
        <v>1314</v>
      </c>
      <c r="HP1515" s="1413" t="s">
        <v>1314</v>
      </c>
      <c r="HQ1515" s="11" t="str">
        <f t="shared" si="508"/>
        <v>-</v>
      </c>
      <c r="HR1515" s="1416" t="s">
        <v>1314</v>
      </c>
    </row>
    <row r="1516" spans="1:226">
      <c r="A1516" s="1384"/>
      <c r="B1516" s="1384"/>
      <c r="C1516" s="1384"/>
      <c r="D1516" s="1384"/>
      <c r="E1516" s="1384"/>
      <c r="F1516" s="1384"/>
      <c r="G1516" s="1384"/>
      <c r="H1516" s="1384"/>
      <c r="I1516" s="1385"/>
      <c r="J1516" s="1385"/>
      <c r="K1516" s="1385"/>
      <c r="L1516" s="1385"/>
      <c r="M1516" s="1384"/>
      <c r="N1516" s="1384"/>
      <c r="O1516" s="1384"/>
      <c r="P1516" s="1384"/>
      <c r="Q1516" s="1386"/>
      <c r="R1516" s="1386"/>
      <c r="S1516" s="1386"/>
      <c r="T1516" s="1387"/>
      <c r="U1516" s="1386"/>
      <c r="V1516" s="1388"/>
      <c r="W1516" s="1388"/>
      <c r="X1516" s="1384"/>
      <c r="Y1516" s="1384"/>
      <c r="Z1516" s="1384"/>
      <c r="AA1516" s="1384"/>
      <c r="AB1516" s="1388"/>
      <c r="AC1516" s="1388"/>
      <c r="AD1516" s="1388"/>
      <c r="AE1516" s="1384"/>
      <c r="AF1516" s="1384"/>
      <c r="AG1516" s="1384"/>
      <c r="AH1516" s="1384"/>
      <c r="AI1516" s="1384"/>
      <c r="AJ1516" s="1384"/>
      <c r="AK1516" s="1386"/>
      <c r="AL1516" s="1386"/>
      <c r="AM1516" s="1386"/>
      <c r="AN1516" s="1386"/>
      <c r="AO1516" s="1386"/>
      <c r="AP1516" s="1386"/>
      <c r="AQ1516" s="1386"/>
      <c r="AR1516" s="1386"/>
      <c r="AS1516" s="1386"/>
      <c r="AT1516" s="1386"/>
      <c r="AU1516" s="1386"/>
      <c r="AV1516" s="1386"/>
      <c r="AW1516" s="1386"/>
      <c r="AX1516" s="1386"/>
      <c r="AY1516" s="1386"/>
      <c r="AZ1516" s="1386"/>
      <c r="BA1516" s="1386"/>
      <c r="BB1516" s="1386"/>
      <c r="BC1516" s="1385"/>
      <c r="BD1516" s="1385"/>
      <c r="BE1516" s="1385"/>
      <c r="BF1516" s="1385"/>
      <c r="BG1516" s="1385"/>
      <c r="BH1516" s="1385"/>
      <c r="BI1516" s="1385"/>
      <c r="BJ1516" s="1385"/>
      <c r="BK1516" s="1385"/>
      <c r="BL1516" s="1385"/>
      <c r="BM1516" s="1385"/>
      <c r="BN1516" s="1385"/>
      <c r="BO1516" s="1385"/>
      <c r="BP1516" s="1385"/>
      <c r="BQ1516" s="1385"/>
      <c r="BR1516" s="1385"/>
      <c r="BS1516" s="1385"/>
      <c r="BT1516" s="1385"/>
      <c r="BU1516" s="1386"/>
      <c r="BV1516" s="1386"/>
      <c r="BW1516" s="1386"/>
      <c r="BX1516" s="1386"/>
      <c r="BY1516" s="1386"/>
      <c r="BZ1516" s="1386"/>
      <c r="CA1516" s="1386"/>
      <c r="CB1516" s="1386"/>
      <c r="CC1516" s="1386"/>
      <c r="CD1516" s="1386"/>
      <c r="CE1516" s="1386"/>
      <c r="CF1516" s="1386"/>
      <c r="CG1516" s="1386"/>
      <c r="CH1516" s="1386"/>
      <c r="CI1516" s="1386"/>
      <c r="CJ1516" s="1386"/>
      <c r="CK1516" s="1386"/>
      <c r="CL1516" s="1386"/>
      <c r="CM1516" s="1385"/>
      <c r="CN1516" s="1385"/>
      <c r="CO1516" s="1385"/>
      <c r="CP1516" s="1385"/>
      <c r="CQ1516" s="1385"/>
      <c r="CR1516" s="1385"/>
      <c r="CS1516" s="1385"/>
      <c r="CT1516" s="1385"/>
      <c r="CU1516" s="1385"/>
      <c r="CV1516" s="1385"/>
      <c r="CW1516" s="1385"/>
      <c r="CX1516" s="1385"/>
      <c r="CY1516" s="1385"/>
      <c r="CZ1516" s="1385"/>
      <c r="DA1516" s="1385"/>
      <c r="DB1516" s="1385"/>
      <c r="DC1516" s="1385"/>
      <c r="DD1516" s="1385"/>
      <c r="DF1516" s="1408">
        <f>COUNTIF(E$6:E1516, E1516)</f>
        <v>0</v>
      </c>
      <c r="DG1516"/>
      <c r="DH1516"/>
      <c r="DI1516"/>
      <c r="DJ1516"/>
      <c r="DK1516" s="1409" t="b">
        <f t="shared" si="496"/>
        <v>0</v>
      </c>
      <c r="DL1516" s="1417"/>
      <c r="DM1516" s="1417"/>
      <c r="DN1516" s="1411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412" t="str">
        <f t="shared" si="499"/>
        <v>-</v>
      </c>
      <c r="EW1516" s="1417"/>
      <c r="EX1516" s="1417"/>
      <c r="EY1516" s="1411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413" t="s">
        <v>1314</v>
      </c>
      <c r="FG1516" s="1413" t="s">
        <v>1314</v>
      </c>
      <c r="FH1516" s="1414" t="s">
        <v>1314</v>
      </c>
      <c r="FI1516" s="1414" t="s">
        <v>1314</v>
      </c>
      <c r="FJ1516" s="1413" t="s">
        <v>1314</v>
      </c>
      <c r="FK1516" s="1413" t="s">
        <v>1314</v>
      </c>
      <c r="FL1516" s="11" t="str">
        <f>IF($DK1516 = FALSE, "-", ISNUMBER(MATCH(N1516, Data!O$276:O$306, 0)))</f>
        <v>-</v>
      </c>
      <c r="FM1516" s="1413" t="s">
        <v>1314</v>
      </c>
      <c r="FN1516" s="1413" t="s">
        <v>1314</v>
      </c>
      <c r="FO1516" s="1413" t="s">
        <v>1314</v>
      </c>
      <c r="FP1516" s="1413" t="s">
        <v>1314</v>
      </c>
      <c r="FQ1516" s="1413" t="s">
        <v>1314</v>
      </c>
      <c r="FR1516" s="1413" t="s">
        <v>1314</v>
      </c>
      <c r="FS1516" s="1413" t="s">
        <v>1314</v>
      </c>
      <c r="FT1516" s="1413" t="s">
        <v>1314</v>
      </c>
      <c r="FU1516" s="1413" t="s">
        <v>1314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413" t="s">
        <v>1314</v>
      </c>
      <c r="FZ1516" s="1413" t="s">
        <v>1314</v>
      </c>
      <c r="GA1516" s="1413" t="s">
        <v>1314</v>
      </c>
      <c r="GB1516" s="1413" t="s">
        <v>1314</v>
      </c>
      <c r="GC1516" s="1413" t="s">
        <v>1314</v>
      </c>
      <c r="GD1516" s="1413" t="s">
        <v>1314</v>
      </c>
      <c r="GE1516" s="1413" t="s">
        <v>1314</v>
      </c>
      <c r="GF1516" s="11" t="str">
        <f>IF($DK1516 = FALSE, "-", ISNUMBER(MATCH(AH1516, Data!AI$276:AI$306, 0)))</f>
        <v>-</v>
      </c>
      <c r="GG1516" s="1412" t="str">
        <f>IF($DK1516 = FALSE, "-", ISNUMBER(MATCH(AI1516, Data!AJ$276:AJ$306, 0)))</f>
        <v>-</v>
      </c>
      <c r="GH1516" s="1410"/>
      <c r="GI1516" s="1410"/>
      <c r="GJ1516" s="1415" t="s">
        <v>1314</v>
      </c>
      <c r="GK1516" s="1413" t="s">
        <v>1314</v>
      </c>
      <c r="GL1516" s="1413" t="s">
        <v>1314</v>
      </c>
      <c r="GM1516" s="1413" t="s">
        <v>1314</v>
      </c>
      <c r="GN1516" s="1413" t="s">
        <v>1314</v>
      </c>
      <c r="GO1516" s="11" t="str">
        <f t="shared" si="500"/>
        <v>-</v>
      </c>
      <c r="GP1516" s="1413" t="s">
        <v>1314</v>
      </c>
      <c r="GQ1516" s="1413" t="s">
        <v>1314</v>
      </c>
      <c r="GR1516" s="1413" t="s">
        <v>1314</v>
      </c>
      <c r="GS1516" s="11" t="str">
        <f t="shared" si="501"/>
        <v>-</v>
      </c>
      <c r="GT1516" s="11" t="str">
        <f t="shared" si="502"/>
        <v>-</v>
      </c>
      <c r="GU1516" s="1413" t="s">
        <v>1314</v>
      </c>
      <c r="GV1516" s="1413" t="s">
        <v>1314</v>
      </c>
      <c r="GW1516" s="1413" t="s">
        <v>1314</v>
      </c>
      <c r="GX1516" s="1413" t="s">
        <v>1314</v>
      </c>
      <c r="GY1516" s="1413" t="s">
        <v>1314</v>
      </c>
      <c r="GZ1516" s="1413" t="s">
        <v>1314</v>
      </c>
      <c r="HA1516" s="1413" t="s">
        <v>1314</v>
      </c>
      <c r="HB1516" s="11" t="str">
        <f t="shared" si="503"/>
        <v>-</v>
      </c>
      <c r="HC1516" s="1413" t="s">
        <v>1314</v>
      </c>
      <c r="HD1516" s="1413" t="s">
        <v>1314</v>
      </c>
      <c r="HE1516" s="1413" t="s">
        <v>1314</v>
      </c>
      <c r="HF1516" s="11" t="str">
        <f t="shared" si="504"/>
        <v>-</v>
      </c>
      <c r="HG1516" s="1658" t="str">
        <f t="shared" si="505"/>
        <v>-</v>
      </c>
      <c r="HH1516" s="1659" t="str">
        <f t="shared" si="506"/>
        <v>-</v>
      </c>
      <c r="HI1516" s="1660" t="str">
        <f t="shared" si="507"/>
        <v>-</v>
      </c>
      <c r="HJ1516" s="1413" t="s">
        <v>1314</v>
      </c>
      <c r="HK1516" s="1413" t="s">
        <v>1314</v>
      </c>
      <c r="HL1516" s="1413" t="s">
        <v>1314</v>
      </c>
      <c r="HM1516" s="1413" t="s">
        <v>1314</v>
      </c>
      <c r="HN1516" s="1413" t="s">
        <v>1314</v>
      </c>
      <c r="HO1516" s="1413" t="s">
        <v>1314</v>
      </c>
      <c r="HP1516" s="1413" t="s">
        <v>1314</v>
      </c>
      <c r="HQ1516" s="11" t="str">
        <f t="shared" si="508"/>
        <v>-</v>
      </c>
      <c r="HR1516" s="1416" t="s">
        <v>1314</v>
      </c>
    </row>
    <row r="1517" spans="1:226">
      <c r="A1517" s="1384"/>
      <c r="B1517" s="1384"/>
      <c r="C1517" s="1384"/>
      <c r="D1517" s="1384"/>
      <c r="E1517" s="1384"/>
      <c r="F1517" s="1384"/>
      <c r="G1517" s="1384"/>
      <c r="H1517" s="1384"/>
      <c r="I1517" s="1385"/>
      <c r="J1517" s="1385"/>
      <c r="K1517" s="1385"/>
      <c r="L1517" s="1385"/>
      <c r="M1517" s="1384"/>
      <c r="N1517" s="1384"/>
      <c r="O1517" s="1384"/>
      <c r="P1517" s="1384"/>
      <c r="Q1517" s="1386"/>
      <c r="R1517" s="1386"/>
      <c r="S1517" s="1386"/>
      <c r="T1517" s="1387"/>
      <c r="U1517" s="1386"/>
      <c r="V1517" s="1388"/>
      <c r="W1517" s="1388"/>
      <c r="X1517" s="1384"/>
      <c r="Y1517" s="1384"/>
      <c r="Z1517" s="1384"/>
      <c r="AA1517" s="1384"/>
      <c r="AB1517" s="1388"/>
      <c r="AC1517" s="1388"/>
      <c r="AD1517" s="1388"/>
      <c r="AE1517" s="1384"/>
      <c r="AF1517" s="1384"/>
      <c r="AG1517" s="1384"/>
      <c r="AH1517" s="1384"/>
      <c r="AI1517" s="1384"/>
      <c r="AJ1517" s="1384"/>
      <c r="AK1517" s="1386"/>
      <c r="AL1517" s="1386"/>
      <c r="AM1517" s="1386"/>
      <c r="AN1517" s="1386"/>
      <c r="AO1517" s="1386"/>
      <c r="AP1517" s="1386"/>
      <c r="AQ1517" s="1386"/>
      <c r="AR1517" s="1386"/>
      <c r="AS1517" s="1386"/>
      <c r="AT1517" s="1386"/>
      <c r="AU1517" s="1386"/>
      <c r="AV1517" s="1386"/>
      <c r="AW1517" s="1386"/>
      <c r="AX1517" s="1386"/>
      <c r="AY1517" s="1386"/>
      <c r="AZ1517" s="1386"/>
      <c r="BA1517" s="1386"/>
      <c r="BB1517" s="1386"/>
      <c r="BC1517" s="1385"/>
      <c r="BD1517" s="1385"/>
      <c r="BE1517" s="1385"/>
      <c r="BF1517" s="1385"/>
      <c r="BG1517" s="1385"/>
      <c r="BH1517" s="1385"/>
      <c r="BI1517" s="1385"/>
      <c r="BJ1517" s="1385"/>
      <c r="BK1517" s="1385"/>
      <c r="BL1517" s="1385"/>
      <c r="BM1517" s="1385"/>
      <c r="BN1517" s="1385"/>
      <c r="BO1517" s="1385"/>
      <c r="BP1517" s="1385"/>
      <c r="BQ1517" s="1385"/>
      <c r="BR1517" s="1385"/>
      <c r="BS1517" s="1385"/>
      <c r="BT1517" s="1385"/>
      <c r="BU1517" s="1386"/>
      <c r="BV1517" s="1386"/>
      <c r="BW1517" s="1386"/>
      <c r="BX1517" s="1386"/>
      <c r="BY1517" s="1386"/>
      <c r="BZ1517" s="1386"/>
      <c r="CA1517" s="1386"/>
      <c r="CB1517" s="1386"/>
      <c r="CC1517" s="1386"/>
      <c r="CD1517" s="1386"/>
      <c r="CE1517" s="1386"/>
      <c r="CF1517" s="1386"/>
      <c r="CG1517" s="1386"/>
      <c r="CH1517" s="1386"/>
      <c r="CI1517" s="1386"/>
      <c r="CJ1517" s="1386"/>
      <c r="CK1517" s="1386"/>
      <c r="CL1517" s="1386"/>
      <c r="CM1517" s="1385"/>
      <c r="CN1517" s="1385"/>
      <c r="CO1517" s="1385"/>
      <c r="CP1517" s="1385"/>
      <c r="CQ1517" s="1385"/>
      <c r="CR1517" s="1385"/>
      <c r="CS1517" s="1385"/>
      <c r="CT1517" s="1385"/>
      <c r="CU1517" s="1385"/>
      <c r="CV1517" s="1385"/>
      <c r="CW1517" s="1385"/>
      <c r="CX1517" s="1385"/>
      <c r="CY1517" s="1385"/>
      <c r="CZ1517" s="1385"/>
      <c r="DA1517" s="1385"/>
      <c r="DB1517" s="1385"/>
      <c r="DC1517" s="1385"/>
      <c r="DD1517" s="1385"/>
      <c r="DF1517" s="1408">
        <f>COUNTIF(E$6:E1517, E1517)</f>
        <v>0</v>
      </c>
      <c r="DG1517"/>
      <c r="DH1517"/>
      <c r="DI1517"/>
      <c r="DJ1517"/>
      <c r="DK1517" s="1409" t="b">
        <f t="shared" si="496"/>
        <v>0</v>
      </c>
      <c r="DL1517" s="1417"/>
      <c r="DM1517" s="1417"/>
      <c r="DN1517" s="1411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412" t="str">
        <f t="shared" si="499"/>
        <v>-</v>
      </c>
      <c r="EW1517" s="1417"/>
      <c r="EX1517" s="1417"/>
      <c r="EY1517" s="1411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413" t="s">
        <v>1314</v>
      </c>
      <c r="FG1517" s="1413" t="s">
        <v>1314</v>
      </c>
      <c r="FH1517" s="1414" t="s">
        <v>1314</v>
      </c>
      <c r="FI1517" s="1414" t="s">
        <v>1314</v>
      </c>
      <c r="FJ1517" s="1413" t="s">
        <v>1314</v>
      </c>
      <c r="FK1517" s="1413" t="s">
        <v>1314</v>
      </c>
      <c r="FL1517" s="11" t="str">
        <f>IF($DK1517 = FALSE, "-", ISNUMBER(MATCH(N1517, Data!O$276:O$306, 0)))</f>
        <v>-</v>
      </c>
      <c r="FM1517" s="1413" t="s">
        <v>1314</v>
      </c>
      <c r="FN1517" s="1413" t="s">
        <v>1314</v>
      </c>
      <c r="FO1517" s="1413" t="s">
        <v>1314</v>
      </c>
      <c r="FP1517" s="1413" t="s">
        <v>1314</v>
      </c>
      <c r="FQ1517" s="1413" t="s">
        <v>1314</v>
      </c>
      <c r="FR1517" s="1413" t="s">
        <v>1314</v>
      </c>
      <c r="FS1517" s="1413" t="s">
        <v>1314</v>
      </c>
      <c r="FT1517" s="1413" t="s">
        <v>1314</v>
      </c>
      <c r="FU1517" s="1413" t="s">
        <v>1314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413" t="s">
        <v>1314</v>
      </c>
      <c r="FZ1517" s="1413" t="s">
        <v>1314</v>
      </c>
      <c r="GA1517" s="1413" t="s">
        <v>1314</v>
      </c>
      <c r="GB1517" s="1413" t="s">
        <v>1314</v>
      </c>
      <c r="GC1517" s="1413" t="s">
        <v>1314</v>
      </c>
      <c r="GD1517" s="1413" t="s">
        <v>1314</v>
      </c>
      <c r="GE1517" s="1413" t="s">
        <v>1314</v>
      </c>
      <c r="GF1517" s="11" t="str">
        <f>IF($DK1517 = FALSE, "-", ISNUMBER(MATCH(AH1517, Data!AI$276:AI$306, 0)))</f>
        <v>-</v>
      </c>
      <c r="GG1517" s="1412" t="str">
        <f>IF($DK1517 = FALSE, "-", ISNUMBER(MATCH(AI1517, Data!AJ$276:AJ$306, 0)))</f>
        <v>-</v>
      </c>
      <c r="GH1517" s="1410"/>
      <c r="GI1517" s="1410"/>
      <c r="GJ1517" s="1415" t="s">
        <v>1314</v>
      </c>
      <c r="GK1517" s="1413" t="s">
        <v>1314</v>
      </c>
      <c r="GL1517" s="1413" t="s">
        <v>1314</v>
      </c>
      <c r="GM1517" s="1413" t="s">
        <v>1314</v>
      </c>
      <c r="GN1517" s="1413" t="s">
        <v>1314</v>
      </c>
      <c r="GO1517" s="11" t="str">
        <f t="shared" si="500"/>
        <v>-</v>
      </c>
      <c r="GP1517" s="1413" t="s">
        <v>1314</v>
      </c>
      <c r="GQ1517" s="1413" t="s">
        <v>1314</v>
      </c>
      <c r="GR1517" s="1413" t="s">
        <v>1314</v>
      </c>
      <c r="GS1517" s="11" t="str">
        <f t="shared" si="501"/>
        <v>-</v>
      </c>
      <c r="GT1517" s="11" t="str">
        <f t="shared" si="502"/>
        <v>-</v>
      </c>
      <c r="GU1517" s="1413" t="s">
        <v>1314</v>
      </c>
      <c r="GV1517" s="1413" t="s">
        <v>1314</v>
      </c>
      <c r="GW1517" s="1413" t="s">
        <v>1314</v>
      </c>
      <c r="GX1517" s="1413" t="s">
        <v>1314</v>
      </c>
      <c r="GY1517" s="1413" t="s">
        <v>1314</v>
      </c>
      <c r="GZ1517" s="1413" t="s">
        <v>1314</v>
      </c>
      <c r="HA1517" s="1413" t="s">
        <v>1314</v>
      </c>
      <c r="HB1517" s="11" t="str">
        <f t="shared" si="503"/>
        <v>-</v>
      </c>
      <c r="HC1517" s="1413" t="s">
        <v>1314</v>
      </c>
      <c r="HD1517" s="1413" t="s">
        <v>1314</v>
      </c>
      <c r="HE1517" s="1413" t="s">
        <v>1314</v>
      </c>
      <c r="HF1517" s="11" t="str">
        <f t="shared" si="504"/>
        <v>-</v>
      </c>
      <c r="HG1517" s="1658" t="str">
        <f t="shared" si="505"/>
        <v>-</v>
      </c>
      <c r="HH1517" s="1659" t="str">
        <f t="shared" si="506"/>
        <v>-</v>
      </c>
      <c r="HI1517" s="1660" t="str">
        <f t="shared" si="507"/>
        <v>-</v>
      </c>
      <c r="HJ1517" s="1413" t="s">
        <v>1314</v>
      </c>
      <c r="HK1517" s="1413" t="s">
        <v>1314</v>
      </c>
      <c r="HL1517" s="1413" t="s">
        <v>1314</v>
      </c>
      <c r="HM1517" s="1413" t="s">
        <v>1314</v>
      </c>
      <c r="HN1517" s="1413" t="s">
        <v>1314</v>
      </c>
      <c r="HO1517" s="1413" t="s">
        <v>1314</v>
      </c>
      <c r="HP1517" s="1413" t="s">
        <v>1314</v>
      </c>
      <c r="HQ1517" s="11" t="str">
        <f t="shared" si="508"/>
        <v>-</v>
      </c>
      <c r="HR1517" s="1416" t="s">
        <v>1314</v>
      </c>
    </row>
    <row r="1518" spans="1:226">
      <c r="A1518" s="1384"/>
      <c r="B1518" s="1384"/>
      <c r="C1518" s="1384"/>
      <c r="D1518" s="1384"/>
      <c r="E1518" s="1384"/>
      <c r="F1518" s="1384"/>
      <c r="G1518" s="1384"/>
      <c r="H1518" s="1384"/>
      <c r="I1518" s="1385"/>
      <c r="J1518" s="1385"/>
      <c r="K1518" s="1385"/>
      <c r="L1518" s="1385"/>
      <c r="M1518" s="1384"/>
      <c r="N1518" s="1384"/>
      <c r="O1518" s="1384"/>
      <c r="P1518" s="1384"/>
      <c r="Q1518" s="1386"/>
      <c r="R1518" s="1386"/>
      <c r="S1518" s="1386"/>
      <c r="T1518" s="1387"/>
      <c r="U1518" s="1386"/>
      <c r="V1518" s="1388"/>
      <c r="W1518" s="1388"/>
      <c r="X1518" s="1384"/>
      <c r="Y1518" s="1384"/>
      <c r="Z1518" s="1384"/>
      <c r="AA1518" s="1384"/>
      <c r="AB1518" s="1388"/>
      <c r="AC1518" s="1388"/>
      <c r="AD1518" s="1388"/>
      <c r="AE1518" s="1384"/>
      <c r="AF1518" s="1384"/>
      <c r="AG1518" s="1384"/>
      <c r="AH1518" s="1384"/>
      <c r="AI1518" s="1384"/>
      <c r="AJ1518" s="1384"/>
      <c r="AK1518" s="1386"/>
      <c r="AL1518" s="1386"/>
      <c r="AM1518" s="1386"/>
      <c r="AN1518" s="1386"/>
      <c r="AO1518" s="1386"/>
      <c r="AP1518" s="1386"/>
      <c r="AQ1518" s="1386"/>
      <c r="AR1518" s="1386"/>
      <c r="AS1518" s="1386"/>
      <c r="AT1518" s="1386"/>
      <c r="AU1518" s="1386"/>
      <c r="AV1518" s="1386"/>
      <c r="AW1518" s="1386"/>
      <c r="AX1518" s="1386"/>
      <c r="AY1518" s="1386"/>
      <c r="AZ1518" s="1386"/>
      <c r="BA1518" s="1386"/>
      <c r="BB1518" s="1386"/>
      <c r="BC1518" s="1385"/>
      <c r="BD1518" s="1385"/>
      <c r="BE1518" s="1385"/>
      <c r="BF1518" s="1385"/>
      <c r="BG1518" s="1385"/>
      <c r="BH1518" s="1385"/>
      <c r="BI1518" s="1385"/>
      <c r="BJ1518" s="1385"/>
      <c r="BK1518" s="1385"/>
      <c r="BL1518" s="1385"/>
      <c r="BM1518" s="1385"/>
      <c r="BN1518" s="1385"/>
      <c r="BO1518" s="1385"/>
      <c r="BP1518" s="1385"/>
      <c r="BQ1518" s="1385"/>
      <c r="BR1518" s="1385"/>
      <c r="BS1518" s="1385"/>
      <c r="BT1518" s="1385"/>
      <c r="BU1518" s="1386"/>
      <c r="BV1518" s="1386"/>
      <c r="BW1518" s="1386"/>
      <c r="BX1518" s="1386"/>
      <c r="BY1518" s="1386"/>
      <c r="BZ1518" s="1386"/>
      <c r="CA1518" s="1386"/>
      <c r="CB1518" s="1386"/>
      <c r="CC1518" s="1386"/>
      <c r="CD1518" s="1386"/>
      <c r="CE1518" s="1386"/>
      <c r="CF1518" s="1386"/>
      <c r="CG1518" s="1386"/>
      <c r="CH1518" s="1386"/>
      <c r="CI1518" s="1386"/>
      <c r="CJ1518" s="1386"/>
      <c r="CK1518" s="1386"/>
      <c r="CL1518" s="1386"/>
      <c r="CM1518" s="1385"/>
      <c r="CN1518" s="1385"/>
      <c r="CO1518" s="1385"/>
      <c r="CP1518" s="1385"/>
      <c r="CQ1518" s="1385"/>
      <c r="CR1518" s="1385"/>
      <c r="CS1518" s="1385"/>
      <c r="CT1518" s="1385"/>
      <c r="CU1518" s="1385"/>
      <c r="CV1518" s="1385"/>
      <c r="CW1518" s="1385"/>
      <c r="CX1518" s="1385"/>
      <c r="CY1518" s="1385"/>
      <c r="CZ1518" s="1385"/>
      <c r="DA1518" s="1385"/>
      <c r="DB1518" s="1385"/>
      <c r="DC1518" s="1385"/>
      <c r="DD1518" s="1385"/>
      <c r="DF1518" s="1408">
        <f>COUNTIF(E$6:E1518, E1518)</f>
        <v>0</v>
      </c>
      <c r="DG1518"/>
      <c r="DH1518"/>
      <c r="DI1518"/>
      <c r="DJ1518"/>
      <c r="DK1518" s="1409" t="b">
        <f t="shared" si="496"/>
        <v>0</v>
      </c>
      <c r="DL1518" s="1417"/>
      <c r="DM1518" s="1417"/>
      <c r="DN1518" s="1411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412" t="str">
        <f t="shared" si="499"/>
        <v>-</v>
      </c>
      <c r="EW1518" s="1417"/>
      <c r="EX1518" s="1417"/>
      <c r="EY1518" s="1411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413" t="s">
        <v>1314</v>
      </c>
      <c r="FG1518" s="1413" t="s">
        <v>1314</v>
      </c>
      <c r="FH1518" s="1414" t="s">
        <v>1314</v>
      </c>
      <c r="FI1518" s="1414" t="s">
        <v>1314</v>
      </c>
      <c r="FJ1518" s="1413" t="s">
        <v>1314</v>
      </c>
      <c r="FK1518" s="1413" t="s">
        <v>1314</v>
      </c>
      <c r="FL1518" s="11" t="str">
        <f>IF($DK1518 = FALSE, "-", ISNUMBER(MATCH(N1518, Data!O$276:O$306, 0)))</f>
        <v>-</v>
      </c>
      <c r="FM1518" s="1413" t="s">
        <v>1314</v>
      </c>
      <c r="FN1518" s="1413" t="s">
        <v>1314</v>
      </c>
      <c r="FO1518" s="1413" t="s">
        <v>1314</v>
      </c>
      <c r="FP1518" s="1413" t="s">
        <v>1314</v>
      </c>
      <c r="FQ1518" s="1413" t="s">
        <v>1314</v>
      </c>
      <c r="FR1518" s="1413" t="s">
        <v>1314</v>
      </c>
      <c r="FS1518" s="1413" t="s">
        <v>1314</v>
      </c>
      <c r="FT1518" s="1413" t="s">
        <v>1314</v>
      </c>
      <c r="FU1518" s="1413" t="s">
        <v>1314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413" t="s">
        <v>1314</v>
      </c>
      <c r="FZ1518" s="1413" t="s">
        <v>1314</v>
      </c>
      <c r="GA1518" s="1413" t="s">
        <v>1314</v>
      </c>
      <c r="GB1518" s="1413" t="s">
        <v>1314</v>
      </c>
      <c r="GC1518" s="1413" t="s">
        <v>1314</v>
      </c>
      <c r="GD1518" s="1413" t="s">
        <v>1314</v>
      </c>
      <c r="GE1518" s="1413" t="s">
        <v>1314</v>
      </c>
      <c r="GF1518" s="11" t="str">
        <f>IF($DK1518 = FALSE, "-", ISNUMBER(MATCH(AH1518, Data!AI$276:AI$306, 0)))</f>
        <v>-</v>
      </c>
      <c r="GG1518" s="1412" t="str">
        <f>IF($DK1518 = FALSE, "-", ISNUMBER(MATCH(AI1518, Data!AJ$276:AJ$306, 0)))</f>
        <v>-</v>
      </c>
      <c r="GH1518" s="1410"/>
      <c r="GI1518" s="1410"/>
      <c r="GJ1518" s="1415" t="s">
        <v>1314</v>
      </c>
      <c r="GK1518" s="1413" t="s">
        <v>1314</v>
      </c>
      <c r="GL1518" s="1413" t="s">
        <v>1314</v>
      </c>
      <c r="GM1518" s="1413" t="s">
        <v>1314</v>
      </c>
      <c r="GN1518" s="1413" t="s">
        <v>1314</v>
      </c>
      <c r="GO1518" s="11" t="str">
        <f t="shared" si="500"/>
        <v>-</v>
      </c>
      <c r="GP1518" s="1413" t="s">
        <v>1314</v>
      </c>
      <c r="GQ1518" s="1413" t="s">
        <v>1314</v>
      </c>
      <c r="GR1518" s="1413" t="s">
        <v>1314</v>
      </c>
      <c r="GS1518" s="11" t="str">
        <f t="shared" si="501"/>
        <v>-</v>
      </c>
      <c r="GT1518" s="11" t="str">
        <f t="shared" si="502"/>
        <v>-</v>
      </c>
      <c r="GU1518" s="1413" t="s">
        <v>1314</v>
      </c>
      <c r="GV1518" s="1413" t="s">
        <v>1314</v>
      </c>
      <c r="GW1518" s="1413" t="s">
        <v>1314</v>
      </c>
      <c r="GX1518" s="1413" t="s">
        <v>1314</v>
      </c>
      <c r="GY1518" s="1413" t="s">
        <v>1314</v>
      </c>
      <c r="GZ1518" s="1413" t="s">
        <v>1314</v>
      </c>
      <c r="HA1518" s="1413" t="s">
        <v>1314</v>
      </c>
      <c r="HB1518" s="11" t="str">
        <f t="shared" si="503"/>
        <v>-</v>
      </c>
      <c r="HC1518" s="1413" t="s">
        <v>1314</v>
      </c>
      <c r="HD1518" s="1413" t="s">
        <v>1314</v>
      </c>
      <c r="HE1518" s="1413" t="s">
        <v>1314</v>
      </c>
      <c r="HF1518" s="11" t="str">
        <f t="shared" si="504"/>
        <v>-</v>
      </c>
      <c r="HG1518" s="1658" t="str">
        <f t="shared" si="505"/>
        <v>-</v>
      </c>
      <c r="HH1518" s="1659" t="str">
        <f t="shared" si="506"/>
        <v>-</v>
      </c>
      <c r="HI1518" s="1660" t="str">
        <f t="shared" si="507"/>
        <v>-</v>
      </c>
      <c r="HJ1518" s="1413" t="s">
        <v>1314</v>
      </c>
      <c r="HK1518" s="1413" t="s">
        <v>1314</v>
      </c>
      <c r="HL1518" s="1413" t="s">
        <v>1314</v>
      </c>
      <c r="HM1518" s="1413" t="s">
        <v>1314</v>
      </c>
      <c r="HN1518" s="1413" t="s">
        <v>1314</v>
      </c>
      <c r="HO1518" s="1413" t="s">
        <v>1314</v>
      </c>
      <c r="HP1518" s="1413" t="s">
        <v>1314</v>
      </c>
      <c r="HQ1518" s="11" t="str">
        <f t="shared" si="508"/>
        <v>-</v>
      </c>
      <c r="HR1518" s="1416" t="s">
        <v>1314</v>
      </c>
    </row>
    <row r="1519" spans="1:226">
      <c r="A1519" s="1384"/>
      <c r="B1519" s="1384"/>
      <c r="C1519" s="1384"/>
      <c r="D1519" s="1384"/>
      <c r="E1519" s="1384"/>
      <c r="F1519" s="1384"/>
      <c r="G1519" s="1384"/>
      <c r="H1519" s="1384"/>
      <c r="I1519" s="1385"/>
      <c r="J1519" s="1385"/>
      <c r="K1519" s="1385"/>
      <c r="L1519" s="1385"/>
      <c r="M1519" s="1384"/>
      <c r="N1519" s="1384"/>
      <c r="O1519" s="1384"/>
      <c r="P1519" s="1384"/>
      <c r="Q1519" s="1386"/>
      <c r="R1519" s="1386"/>
      <c r="S1519" s="1386"/>
      <c r="T1519" s="1387"/>
      <c r="U1519" s="1386"/>
      <c r="V1519" s="1388"/>
      <c r="W1519" s="1388"/>
      <c r="X1519" s="1384"/>
      <c r="Y1519" s="1384"/>
      <c r="Z1519" s="1384"/>
      <c r="AA1519" s="1384"/>
      <c r="AB1519" s="1388"/>
      <c r="AC1519" s="1388"/>
      <c r="AD1519" s="1388"/>
      <c r="AE1519" s="1384"/>
      <c r="AF1519" s="1384"/>
      <c r="AG1519" s="1384"/>
      <c r="AH1519" s="1384"/>
      <c r="AI1519" s="1384"/>
      <c r="AJ1519" s="1384"/>
      <c r="AK1519" s="1386"/>
      <c r="AL1519" s="1386"/>
      <c r="AM1519" s="1386"/>
      <c r="AN1519" s="1386"/>
      <c r="AO1519" s="1386"/>
      <c r="AP1519" s="1386"/>
      <c r="AQ1519" s="1386"/>
      <c r="AR1519" s="1386"/>
      <c r="AS1519" s="1386"/>
      <c r="AT1519" s="1386"/>
      <c r="AU1519" s="1386"/>
      <c r="AV1519" s="1386"/>
      <c r="AW1519" s="1386"/>
      <c r="AX1519" s="1386"/>
      <c r="AY1519" s="1386"/>
      <c r="AZ1519" s="1386"/>
      <c r="BA1519" s="1386"/>
      <c r="BB1519" s="1386"/>
      <c r="BC1519" s="1385"/>
      <c r="BD1519" s="1385"/>
      <c r="BE1519" s="1385"/>
      <c r="BF1519" s="1385"/>
      <c r="BG1519" s="1385"/>
      <c r="BH1519" s="1385"/>
      <c r="BI1519" s="1385"/>
      <c r="BJ1519" s="1385"/>
      <c r="BK1519" s="1385"/>
      <c r="BL1519" s="1385"/>
      <c r="BM1519" s="1385"/>
      <c r="BN1519" s="1385"/>
      <c r="BO1519" s="1385"/>
      <c r="BP1519" s="1385"/>
      <c r="BQ1519" s="1385"/>
      <c r="BR1519" s="1385"/>
      <c r="BS1519" s="1385"/>
      <c r="BT1519" s="1385"/>
      <c r="BU1519" s="1386"/>
      <c r="BV1519" s="1386"/>
      <c r="BW1519" s="1386"/>
      <c r="BX1519" s="1386"/>
      <c r="BY1519" s="1386"/>
      <c r="BZ1519" s="1386"/>
      <c r="CA1519" s="1386"/>
      <c r="CB1519" s="1386"/>
      <c r="CC1519" s="1386"/>
      <c r="CD1519" s="1386"/>
      <c r="CE1519" s="1386"/>
      <c r="CF1519" s="1386"/>
      <c r="CG1519" s="1386"/>
      <c r="CH1519" s="1386"/>
      <c r="CI1519" s="1386"/>
      <c r="CJ1519" s="1386"/>
      <c r="CK1519" s="1386"/>
      <c r="CL1519" s="1386"/>
      <c r="CM1519" s="1385"/>
      <c r="CN1519" s="1385"/>
      <c r="CO1519" s="1385"/>
      <c r="CP1519" s="1385"/>
      <c r="CQ1519" s="1385"/>
      <c r="CR1519" s="1385"/>
      <c r="CS1519" s="1385"/>
      <c r="CT1519" s="1385"/>
      <c r="CU1519" s="1385"/>
      <c r="CV1519" s="1385"/>
      <c r="CW1519" s="1385"/>
      <c r="CX1519" s="1385"/>
      <c r="CY1519" s="1385"/>
      <c r="CZ1519" s="1385"/>
      <c r="DA1519" s="1385"/>
      <c r="DB1519" s="1385"/>
      <c r="DC1519" s="1385"/>
      <c r="DD1519" s="1385"/>
      <c r="DF1519" s="1408">
        <f>COUNTIF(E$6:E1519, E1519)</f>
        <v>0</v>
      </c>
      <c r="DG1519"/>
      <c r="DH1519"/>
      <c r="DI1519"/>
      <c r="DJ1519"/>
      <c r="DK1519" s="1409" t="b">
        <f t="shared" si="496"/>
        <v>0</v>
      </c>
      <c r="DL1519" s="1417"/>
      <c r="DM1519" s="1417"/>
      <c r="DN1519" s="1411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412" t="str">
        <f t="shared" si="499"/>
        <v>-</v>
      </c>
      <c r="EW1519" s="1417"/>
      <c r="EX1519" s="1417"/>
      <c r="EY1519" s="1411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413" t="s">
        <v>1314</v>
      </c>
      <c r="FG1519" s="1413" t="s">
        <v>1314</v>
      </c>
      <c r="FH1519" s="1414" t="s">
        <v>1314</v>
      </c>
      <c r="FI1519" s="1414" t="s">
        <v>1314</v>
      </c>
      <c r="FJ1519" s="1413" t="s">
        <v>1314</v>
      </c>
      <c r="FK1519" s="1413" t="s">
        <v>1314</v>
      </c>
      <c r="FL1519" s="11" t="str">
        <f>IF($DK1519 = FALSE, "-", ISNUMBER(MATCH(N1519, Data!O$276:O$306, 0)))</f>
        <v>-</v>
      </c>
      <c r="FM1519" s="1413" t="s">
        <v>1314</v>
      </c>
      <c r="FN1519" s="1413" t="s">
        <v>1314</v>
      </c>
      <c r="FO1519" s="1413" t="s">
        <v>1314</v>
      </c>
      <c r="FP1519" s="1413" t="s">
        <v>1314</v>
      </c>
      <c r="FQ1519" s="1413" t="s">
        <v>1314</v>
      </c>
      <c r="FR1519" s="1413" t="s">
        <v>1314</v>
      </c>
      <c r="FS1519" s="1413" t="s">
        <v>1314</v>
      </c>
      <c r="FT1519" s="1413" t="s">
        <v>1314</v>
      </c>
      <c r="FU1519" s="1413" t="s">
        <v>1314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413" t="s">
        <v>1314</v>
      </c>
      <c r="FZ1519" s="1413" t="s">
        <v>1314</v>
      </c>
      <c r="GA1519" s="1413" t="s">
        <v>1314</v>
      </c>
      <c r="GB1519" s="1413" t="s">
        <v>1314</v>
      </c>
      <c r="GC1519" s="1413" t="s">
        <v>1314</v>
      </c>
      <c r="GD1519" s="1413" t="s">
        <v>1314</v>
      </c>
      <c r="GE1519" s="1413" t="s">
        <v>1314</v>
      </c>
      <c r="GF1519" s="11" t="str">
        <f>IF($DK1519 = FALSE, "-", ISNUMBER(MATCH(AH1519, Data!AI$276:AI$306, 0)))</f>
        <v>-</v>
      </c>
      <c r="GG1519" s="1412" t="str">
        <f>IF($DK1519 = FALSE, "-", ISNUMBER(MATCH(AI1519, Data!AJ$276:AJ$306, 0)))</f>
        <v>-</v>
      </c>
      <c r="GH1519" s="1410"/>
      <c r="GI1519" s="1410"/>
      <c r="GJ1519" s="1415" t="s">
        <v>1314</v>
      </c>
      <c r="GK1519" s="1413" t="s">
        <v>1314</v>
      </c>
      <c r="GL1519" s="1413" t="s">
        <v>1314</v>
      </c>
      <c r="GM1519" s="1413" t="s">
        <v>1314</v>
      </c>
      <c r="GN1519" s="1413" t="s">
        <v>1314</v>
      </c>
      <c r="GO1519" s="11" t="str">
        <f t="shared" si="500"/>
        <v>-</v>
      </c>
      <c r="GP1519" s="1413" t="s">
        <v>1314</v>
      </c>
      <c r="GQ1519" s="1413" t="s">
        <v>1314</v>
      </c>
      <c r="GR1519" s="1413" t="s">
        <v>1314</v>
      </c>
      <c r="GS1519" s="11" t="str">
        <f t="shared" si="501"/>
        <v>-</v>
      </c>
      <c r="GT1519" s="11" t="str">
        <f t="shared" si="502"/>
        <v>-</v>
      </c>
      <c r="GU1519" s="1413" t="s">
        <v>1314</v>
      </c>
      <c r="GV1519" s="1413" t="s">
        <v>1314</v>
      </c>
      <c r="GW1519" s="1413" t="s">
        <v>1314</v>
      </c>
      <c r="GX1519" s="1413" t="s">
        <v>1314</v>
      </c>
      <c r="GY1519" s="1413" t="s">
        <v>1314</v>
      </c>
      <c r="GZ1519" s="1413" t="s">
        <v>1314</v>
      </c>
      <c r="HA1519" s="1413" t="s">
        <v>1314</v>
      </c>
      <c r="HB1519" s="11" t="str">
        <f t="shared" si="503"/>
        <v>-</v>
      </c>
      <c r="HC1519" s="1413" t="s">
        <v>1314</v>
      </c>
      <c r="HD1519" s="1413" t="s">
        <v>1314</v>
      </c>
      <c r="HE1519" s="1413" t="s">
        <v>1314</v>
      </c>
      <c r="HF1519" s="11" t="str">
        <f t="shared" si="504"/>
        <v>-</v>
      </c>
      <c r="HG1519" s="1658" t="str">
        <f t="shared" si="505"/>
        <v>-</v>
      </c>
      <c r="HH1519" s="1659" t="str">
        <f t="shared" si="506"/>
        <v>-</v>
      </c>
      <c r="HI1519" s="1660" t="str">
        <f t="shared" si="507"/>
        <v>-</v>
      </c>
      <c r="HJ1519" s="1413" t="s">
        <v>1314</v>
      </c>
      <c r="HK1519" s="1413" t="s">
        <v>1314</v>
      </c>
      <c r="HL1519" s="1413" t="s">
        <v>1314</v>
      </c>
      <c r="HM1519" s="1413" t="s">
        <v>1314</v>
      </c>
      <c r="HN1519" s="1413" t="s">
        <v>1314</v>
      </c>
      <c r="HO1519" s="1413" t="s">
        <v>1314</v>
      </c>
      <c r="HP1519" s="1413" t="s">
        <v>1314</v>
      </c>
      <c r="HQ1519" s="11" t="str">
        <f t="shared" si="508"/>
        <v>-</v>
      </c>
      <c r="HR1519" s="1416" t="s">
        <v>1314</v>
      </c>
    </row>
    <row r="1520" spans="1:226">
      <c r="A1520" s="1384"/>
      <c r="B1520" s="1384"/>
      <c r="C1520" s="1384"/>
      <c r="D1520" s="1384"/>
      <c r="E1520" s="1384"/>
      <c r="F1520" s="1384"/>
      <c r="G1520" s="1384"/>
      <c r="H1520" s="1384"/>
      <c r="I1520" s="1385"/>
      <c r="J1520" s="1385"/>
      <c r="K1520" s="1385"/>
      <c r="L1520" s="1385"/>
      <c r="M1520" s="1384"/>
      <c r="N1520" s="1384"/>
      <c r="O1520" s="1384"/>
      <c r="P1520" s="1384"/>
      <c r="Q1520" s="1386"/>
      <c r="R1520" s="1386"/>
      <c r="S1520" s="1386"/>
      <c r="T1520" s="1387"/>
      <c r="U1520" s="1386"/>
      <c r="V1520" s="1388"/>
      <c r="W1520" s="1388"/>
      <c r="X1520" s="1384"/>
      <c r="Y1520" s="1384"/>
      <c r="Z1520" s="1384"/>
      <c r="AA1520" s="1384"/>
      <c r="AB1520" s="1388"/>
      <c r="AC1520" s="1388"/>
      <c r="AD1520" s="1388"/>
      <c r="AE1520" s="1384"/>
      <c r="AF1520" s="1384"/>
      <c r="AG1520" s="1384"/>
      <c r="AH1520" s="1384"/>
      <c r="AI1520" s="1384"/>
      <c r="AJ1520" s="1384"/>
      <c r="AK1520" s="1386"/>
      <c r="AL1520" s="1386"/>
      <c r="AM1520" s="1386"/>
      <c r="AN1520" s="1386"/>
      <c r="AO1520" s="1386"/>
      <c r="AP1520" s="1386"/>
      <c r="AQ1520" s="1386"/>
      <c r="AR1520" s="1386"/>
      <c r="AS1520" s="1386"/>
      <c r="AT1520" s="1386"/>
      <c r="AU1520" s="1386"/>
      <c r="AV1520" s="1386"/>
      <c r="AW1520" s="1386"/>
      <c r="AX1520" s="1386"/>
      <c r="AY1520" s="1386"/>
      <c r="AZ1520" s="1386"/>
      <c r="BA1520" s="1386"/>
      <c r="BB1520" s="1386"/>
      <c r="BC1520" s="1385"/>
      <c r="BD1520" s="1385"/>
      <c r="BE1520" s="1385"/>
      <c r="BF1520" s="1385"/>
      <c r="BG1520" s="1385"/>
      <c r="BH1520" s="1385"/>
      <c r="BI1520" s="1385"/>
      <c r="BJ1520" s="1385"/>
      <c r="BK1520" s="1385"/>
      <c r="BL1520" s="1385"/>
      <c r="BM1520" s="1385"/>
      <c r="BN1520" s="1385"/>
      <c r="BO1520" s="1385"/>
      <c r="BP1520" s="1385"/>
      <c r="BQ1520" s="1385"/>
      <c r="BR1520" s="1385"/>
      <c r="BS1520" s="1385"/>
      <c r="BT1520" s="1385"/>
      <c r="BU1520" s="1386"/>
      <c r="BV1520" s="1386"/>
      <c r="BW1520" s="1386"/>
      <c r="BX1520" s="1386"/>
      <c r="BY1520" s="1386"/>
      <c r="BZ1520" s="1386"/>
      <c r="CA1520" s="1386"/>
      <c r="CB1520" s="1386"/>
      <c r="CC1520" s="1386"/>
      <c r="CD1520" s="1386"/>
      <c r="CE1520" s="1386"/>
      <c r="CF1520" s="1386"/>
      <c r="CG1520" s="1386"/>
      <c r="CH1520" s="1386"/>
      <c r="CI1520" s="1386"/>
      <c r="CJ1520" s="1386"/>
      <c r="CK1520" s="1386"/>
      <c r="CL1520" s="1386"/>
      <c r="CM1520" s="1385"/>
      <c r="CN1520" s="1385"/>
      <c r="CO1520" s="1385"/>
      <c r="CP1520" s="1385"/>
      <c r="CQ1520" s="1385"/>
      <c r="CR1520" s="1385"/>
      <c r="CS1520" s="1385"/>
      <c r="CT1520" s="1385"/>
      <c r="CU1520" s="1385"/>
      <c r="CV1520" s="1385"/>
      <c r="CW1520" s="1385"/>
      <c r="CX1520" s="1385"/>
      <c r="CY1520" s="1385"/>
      <c r="CZ1520" s="1385"/>
      <c r="DA1520" s="1385"/>
      <c r="DB1520" s="1385"/>
      <c r="DC1520" s="1385"/>
      <c r="DD1520" s="1385"/>
      <c r="DF1520" s="1408">
        <f>COUNTIF(E$6:E1520, E1520)</f>
        <v>0</v>
      </c>
      <c r="DG1520"/>
      <c r="DH1520"/>
      <c r="DI1520"/>
      <c r="DJ1520"/>
      <c r="DK1520" s="1409" t="b">
        <f t="shared" si="496"/>
        <v>0</v>
      </c>
      <c r="DL1520" s="1417"/>
      <c r="DM1520" s="1417"/>
      <c r="DN1520" s="1411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412" t="str">
        <f t="shared" si="499"/>
        <v>-</v>
      </c>
      <c r="EW1520" s="1417"/>
      <c r="EX1520" s="1417"/>
      <c r="EY1520" s="1411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413" t="s">
        <v>1314</v>
      </c>
      <c r="FG1520" s="1413" t="s">
        <v>1314</v>
      </c>
      <c r="FH1520" s="1414" t="s">
        <v>1314</v>
      </c>
      <c r="FI1520" s="1414" t="s">
        <v>1314</v>
      </c>
      <c r="FJ1520" s="1413" t="s">
        <v>1314</v>
      </c>
      <c r="FK1520" s="1413" t="s">
        <v>1314</v>
      </c>
      <c r="FL1520" s="11" t="str">
        <f>IF($DK1520 = FALSE, "-", ISNUMBER(MATCH(N1520, Data!O$276:O$306, 0)))</f>
        <v>-</v>
      </c>
      <c r="FM1520" s="1413" t="s">
        <v>1314</v>
      </c>
      <c r="FN1520" s="1413" t="s">
        <v>1314</v>
      </c>
      <c r="FO1520" s="1413" t="s">
        <v>1314</v>
      </c>
      <c r="FP1520" s="1413" t="s">
        <v>1314</v>
      </c>
      <c r="FQ1520" s="1413" t="s">
        <v>1314</v>
      </c>
      <c r="FR1520" s="1413" t="s">
        <v>1314</v>
      </c>
      <c r="FS1520" s="1413" t="s">
        <v>1314</v>
      </c>
      <c r="FT1520" s="1413" t="s">
        <v>1314</v>
      </c>
      <c r="FU1520" s="1413" t="s">
        <v>1314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413" t="s">
        <v>1314</v>
      </c>
      <c r="FZ1520" s="1413" t="s">
        <v>1314</v>
      </c>
      <c r="GA1520" s="1413" t="s">
        <v>1314</v>
      </c>
      <c r="GB1520" s="1413" t="s">
        <v>1314</v>
      </c>
      <c r="GC1520" s="1413" t="s">
        <v>1314</v>
      </c>
      <c r="GD1520" s="1413" t="s">
        <v>1314</v>
      </c>
      <c r="GE1520" s="1413" t="s">
        <v>1314</v>
      </c>
      <c r="GF1520" s="11" t="str">
        <f>IF($DK1520 = FALSE, "-", ISNUMBER(MATCH(AH1520, Data!AI$276:AI$306, 0)))</f>
        <v>-</v>
      </c>
      <c r="GG1520" s="1412" t="str">
        <f>IF($DK1520 = FALSE, "-", ISNUMBER(MATCH(AI1520, Data!AJ$276:AJ$306, 0)))</f>
        <v>-</v>
      </c>
      <c r="GH1520" s="1410"/>
      <c r="GI1520" s="1410"/>
      <c r="GJ1520" s="1415" t="s">
        <v>1314</v>
      </c>
      <c r="GK1520" s="1413" t="s">
        <v>1314</v>
      </c>
      <c r="GL1520" s="1413" t="s">
        <v>1314</v>
      </c>
      <c r="GM1520" s="1413" t="s">
        <v>1314</v>
      </c>
      <c r="GN1520" s="1413" t="s">
        <v>1314</v>
      </c>
      <c r="GO1520" s="11" t="str">
        <f t="shared" si="500"/>
        <v>-</v>
      </c>
      <c r="GP1520" s="1413" t="s">
        <v>1314</v>
      </c>
      <c r="GQ1520" s="1413" t="s">
        <v>1314</v>
      </c>
      <c r="GR1520" s="1413" t="s">
        <v>1314</v>
      </c>
      <c r="GS1520" s="11" t="str">
        <f t="shared" si="501"/>
        <v>-</v>
      </c>
      <c r="GT1520" s="11" t="str">
        <f t="shared" si="502"/>
        <v>-</v>
      </c>
      <c r="GU1520" s="1413" t="s">
        <v>1314</v>
      </c>
      <c r="GV1520" s="1413" t="s">
        <v>1314</v>
      </c>
      <c r="GW1520" s="1413" t="s">
        <v>1314</v>
      </c>
      <c r="GX1520" s="1413" t="s">
        <v>1314</v>
      </c>
      <c r="GY1520" s="1413" t="s">
        <v>1314</v>
      </c>
      <c r="GZ1520" s="1413" t="s">
        <v>1314</v>
      </c>
      <c r="HA1520" s="1413" t="s">
        <v>1314</v>
      </c>
      <c r="HB1520" s="11" t="str">
        <f t="shared" si="503"/>
        <v>-</v>
      </c>
      <c r="HC1520" s="1413" t="s">
        <v>1314</v>
      </c>
      <c r="HD1520" s="1413" t="s">
        <v>1314</v>
      </c>
      <c r="HE1520" s="1413" t="s">
        <v>1314</v>
      </c>
      <c r="HF1520" s="11" t="str">
        <f t="shared" si="504"/>
        <v>-</v>
      </c>
      <c r="HG1520" s="1658" t="str">
        <f t="shared" si="505"/>
        <v>-</v>
      </c>
      <c r="HH1520" s="1659" t="str">
        <f t="shared" si="506"/>
        <v>-</v>
      </c>
      <c r="HI1520" s="1660" t="str">
        <f t="shared" si="507"/>
        <v>-</v>
      </c>
      <c r="HJ1520" s="1413" t="s">
        <v>1314</v>
      </c>
      <c r="HK1520" s="1413" t="s">
        <v>1314</v>
      </c>
      <c r="HL1520" s="1413" t="s">
        <v>1314</v>
      </c>
      <c r="HM1520" s="1413" t="s">
        <v>1314</v>
      </c>
      <c r="HN1520" s="1413" t="s">
        <v>1314</v>
      </c>
      <c r="HO1520" s="1413" t="s">
        <v>1314</v>
      </c>
      <c r="HP1520" s="1413" t="s">
        <v>1314</v>
      </c>
      <c r="HQ1520" s="11" t="str">
        <f t="shared" si="508"/>
        <v>-</v>
      </c>
      <c r="HR1520" s="1416" t="s">
        <v>1314</v>
      </c>
    </row>
    <row r="1521" spans="1:226">
      <c r="A1521" s="1384"/>
      <c r="B1521" s="1384"/>
      <c r="C1521" s="1384"/>
      <c r="D1521" s="1384"/>
      <c r="E1521" s="1384"/>
      <c r="F1521" s="1384"/>
      <c r="G1521" s="1384"/>
      <c r="H1521" s="1384"/>
      <c r="I1521" s="1385"/>
      <c r="J1521" s="1385"/>
      <c r="K1521" s="1385"/>
      <c r="L1521" s="1385"/>
      <c r="M1521" s="1384"/>
      <c r="N1521" s="1384"/>
      <c r="O1521" s="1384"/>
      <c r="P1521" s="1384"/>
      <c r="Q1521" s="1386"/>
      <c r="R1521" s="1386"/>
      <c r="S1521" s="1386"/>
      <c r="T1521" s="1387"/>
      <c r="U1521" s="1386"/>
      <c r="V1521" s="1388"/>
      <c r="W1521" s="1388"/>
      <c r="X1521" s="1384"/>
      <c r="Y1521" s="1384"/>
      <c r="Z1521" s="1384"/>
      <c r="AA1521" s="1384"/>
      <c r="AB1521" s="1388"/>
      <c r="AC1521" s="1388"/>
      <c r="AD1521" s="1388"/>
      <c r="AE1521" s="1384"/>
      <c r="AF1521" s="1384"/>
      <c r="AG1521" s="1384"/>
      <c r="AH1521" s="1384"/>
      <c r="AI1521" s="1384"/>
      <c r="AJ1521" s="1384"/>
      <c r="AK1521" s="1386"/>
      <c r="AL1521" s="1386"/>
      <c r="AM1521" s="1386"/>
      <c r="AN1521" s="1386"/>
      <c r="AO1521" s="1386"/>
      <c r="AP1521" s="1386"/>
      <c r="AQ1521" s="1386"/>
      <c r="AR1521" s="1386"/>
      <c r="AS1521" s="1386"/>
      <c r="AT1521" s="1386"/>
      <c r="AU1521" s="1386"/>
      <c r="AV1521" s="1386"/>
      <c r="AW1521" s="1386"/>
      <c r="AX1521" s="1386"/>
      <c r="AY1521" s="1386"/>
      <c r="AZ1521" s="1386"/>
      <c r="BA1521" s="1386"/>
      <c r="BB1521" s="1386"/>
      <c r="BC1521" s="1385"/>
      <c r="BD1521" s="1385"/>
      <c r="BE1521" s="1385"/>
      <c r="BF1521" s="1385"/>
      <c r="BG1521" s="1385"/>
      <c r="BH1521" s="1385"/>
      <c r="BI1521" s="1385"/>
      <c r="BJ1521" s="1385"/>
      <c r="BK1521" s="1385"/>
      <c r="BL1521" s="1385"/>
      <c r="BM1521" s="1385"/>
      <c r="BN1521" s="1385"/>
      <c r="BO1521" s="1385"/>
      <c r="BP1521" s="1385"/>
      <c r="BQ1521" s="1385"/>
      <c r="BR1521" s="1385"/>
      <c r="BS1521" s="1385"/>
      <c r="BT1521" s="1385"/>
      <c r="BU1521" s="1386"/>
      <c r="BV1521" s="1386"/>
      <c r="BW1521" s="1386"/>
      <c r="BX1521" s="1386"/>
      <c r="BY1521" s="1386"/>
      <c r="BZ1521" s="1386"/>
      <c r="CA1521" s="1386"/>
      <c r="CB1521" s="1386"/>
      <c r="CC1521" s="1386"/>
      <c r="CD1521" s="1386"/>
      <c r="CE1521" s="1386"/>
      <c r="CF1521" s="1386"/>
      <c r="CG1521" s="1386"/>
      <c r="CH1521" s="1386"/>
      <c r="CI1521" s="1386"/>
      <c r="CJ1521" s="1386"/>
      <c r="CK1521" s="1386"/>
      <c r="CL1521" s="1386"/>
      <c r="CM1521" s="1385"/>
      <c r="CN1521" s="1385"/>
      <c r="CO1521" s="1385"/>
      <c r="CP1521" s="1385"/>
      <c r="CQ1521" s="1385"/>
      <c r="CR1521" s="1385"/>
      <c r="CS1521" s="1385"/>
      <c r="CT1521" s="1385"/>
      <c r="CU1521" s="1385"/>
      <c r="CV1521" s="1385"/>
      <c r="CW1521" s="1385"/>
      <c r="CX1521" s="1385"/>
      <c r="CY1521" s="1385"/>
      <c r="CZ1521" s="1385"/>
      <c r="DA1521" s="1385"/>
      <c r="DB1521" s="1385"/>
      <c r="DC1521" s="1385"/>
      <c r="DD1521" s="1385"/>
      <c r="DF1521" s="1408">
        <f>COUNTIF(E$6:E1521, E1521)</f>
        <v>0</v>
      </c>
      <c r="DG1521"/>
      <c r="DH1521"/>
      <c r="DI1521"/>
      <c r="DJ1521"/>
      <c r="DK1521" s="1409" t="b">
        <f t="shared" si="496"/>
        <v>0</v>
      </c>
      <c r="DL1521" s="1417"/>
      <c r="DM1521" s="1417"/>
      <c r="DN1521" s="1411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412" t="str">
        <f t="shared" si="499"/>
        <v>-</v>
      </c>
      <c r="EW1521" s="1417"/>
      <c r="EX1521" s="1417"/>
      <c r="EY1521" s="1411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413" t="s">
        <v>1314</v>
      </c>
      <c r="FG1521" s="1413" t="s">
        <v>1314</v>
      </c>
      <c r="FH1521" s="1414" t="s">
        <v>1314</v>
      </c>
      <c r="FI1521" s="1414" t="s">
        <v>1314</v>
      </c>
      <c r="FJ1521" s="1413" t="s">
        <v>1314</v>
      </c>
      <c r="FK1521" s="1413" t="s">
        <v>1314</v>
      </c>
      <c r="FL1521" s="11" t="str">
        <f>IF($DK1521 = FALSE, "-", ISNUMBER(MATCH(N1521, Data!O$276:O$306, 0)))</f>
        <v>-</v>
      </c>
      <c r="FM1521" s="1413" t="s">
        <v>1314</v>
      </c>
      <c r="FN1521" s="1413" t="s">
        <v>1314</v>
      </c>
      <c r="FO1521" s="1413" t="s">
        <v>1314</v>
      </c>
      <c r="FP1521" s="1413" t="s">
        <v>1314</v>
      </c>
      <c r="FQ1521" s="1413" t="s">
        <v>1314</v>
      </c>
      <c r="FR1521" s="1413" t="s">
        <v>1314</v>
      </c>
      <c r="FS1521" s="1413" t="s">
        <v>1314</v>
      </c>
      <c r="FT1521" s="1413" t="s">
        <v>1314</v>
      </c>
      <c r="FU1521" s="1413" t="s">
        <v>1314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413" t="s">
        <v>1314</v>
      </c>
      <c r="FZ1521" s="1413" t="s">
        <v>1314</v>
      </c>
      <c r="GA1521" s="1413" t="s">
        <v>1314</v>
      </c>
      <c r="GB1521" s="1413" t="s">
        <v>1314</v>
      </c>
      <c r="GC1521" s="1413" t="s">
        <v>1314</v>
      </c>
      <c r="GD1521" s="1413" t="s">
        <v>1314</v>
      </c>
      <c r="GE1521" s="1413" t="s">
        <v>1314</v>
      </c>
      <c r="GF1521" s="11" t="str">
        <f>IF($DK1521 = FALSE, "-", ISNUMBER(MATCH(AH1521, Data!AI$276:AI$306, 0)))</f>
        <v>-</v>
      </c>
      <c r="GG1521" s="1412" t="str">
        <f>IF($DK1521 = FALSE, "-", ISNUMBER(MATCH(AI1521, Data!AJ$276:AJ$306, 0)))</f>
        <v>-</v>
      </c>
      <c r="GH1521" s="1410"/>
      <c r="GI1521" s="1410"/>
      <c r="GJ1521" s="1415" t="s">
        <v>1314</v>
      </c>
      <c r="GK1521" s="1413" t="s">
        <v>1314</v>
      </c>
      <c r="GL1521" s="1413" t="s">
        <v>1314</v>
      </c>
      <c r="GM1521" s="1413" t="s">
        <v>1314</v>
      </c>
      <c r="GN1521" s="1413" t="s">
        <v>1314</v>
      </c>
      <c r="GO1521" s="11" t="str">
        <f t="shared" si="500"/>
        <v>-</v>
      </c>
      <c r="GP1521" s="1413" t="s">
        <v>1314</v>
      </c>
      <c r="GQ1521" s="1413" t="s">
        <v>1314</v>
      </c>
      <c r="GR1521" s="1413" t="s">
        <v>1314</v>
      </c>
      <c r="GS1521" s="11" t="str">
        <f t="shared" si="501"/>
        <v>-</v>
      </c>
      <c r="GT1521" s="11" t="str">
        <f t="shared" si="502"/>
        <v>-</v>
      </c>
      <c r="GU1521" s="1413" t="s">
        <v>1314</v>
      </c>
      <c r="GV1521" s="1413" t="s">
        <v>1314</v>
      </c>
      <c r="GW1521" s="1413" t="s">
        <v>1314</v>
      </c>
      <c r="GX1521" s="1413" t="s">
        <v>1314</v>
      </c>
      <c r="GY1521" s="1413" t="s">
        <v>1314</v>
      </c>
      <c r="GZ1521" s="1413" t="s">
        <v>1314</v>
      </c>
      <c r="HA1521" s="1413" t="s">
        <v>1314</v>
      </c>
      <c r="HB1521" s="11" t="str">
        <f t="shared" si="503"/>
        <v>-</v>
      </c>
      <c r="HC1521" s="1413" t="s">
        <v>1314</v>
      </c>
      <c r="HD1521" s="1413" t="s">
        <v>1314</v>
      </c>
      <c r="HE1521" s="1413" t="s">
        <v>1314</v>
      </c>
      <c r="HF1521" s="11" t="str">
        <f t="shared" si="504"/>
        <v>-</v>
      </c>
      <c r="HG1521" s="1658" t="str">
        <f t="shared" si="505"/>
        <v>-</v>
      </c>
      <c r="HH1521" s="1659" t="str">
        <f t="shared" si="506"/>
        <v>-</v>
      </c>
      <c r="HI1521" s="1660" t="str">
        <f t="shared" si="507"/>
        <v>-</v>
      </c>
      <c r="HJ1521" s="1413" t="s">
        <v>1314</v>
      </c>
      <c r="HK1521" s="1413" t="s">
        <v>1314</v>
      </c>
      <c r="HL1521" s="1413" t="s">
        <v>1314</v>
      </c>
      <c r="HM1521" s="1413" t="s">
        <v>1314</v>
      </c>
      <c r="HN1521" s="1413" t="s">
        <v>1314</v>
      </c>
      <c r="HO1521" s="1413" t="s">
        <v>1314</v>
      </c>
      <c r="HP1521" s="1413" t="s">
        <v>1314</v>
      </c>
      <c r="HQ1521" s="11" t="str">
        <f t="shared" si="508"/>
        <v>-</v>
      </c>
      <c r="HR1521" s="1416" t="s">
        <v>1314</v>
      </c>
    </row>
    <row r="1522" spans="1:226">
      <c r="A1522" s="1384"/>
      <c r="B1522" s="1384"/>
      <c r="C1522" s="1384"/>
      <c r="D1522" s="1384"/>
      <c r="E1522" s="1384"/>
      <c r="F1522" s="1384"/>
      <c r="G1522" s="1384"/>
      <c r="H1522" s="1384"/>
      <c r="I1522" s="1385"/>
      <c r="J1522" s="1385"/>
      <c r="K1522" s="1385"/>
      <c r="L1522" s="1385"/>
      <c r="M1522" s="1384"/>
      <c r="N1522" s="1384"/>
      <c r="O1522" s="1384"/>
      <c r="P1522" s="1384"/>
      <c r="Q1522" s="1386"/>
      <c r="R1522" s="1386"/>
      <c r="S1522" s="1386"/>
      <c r="T1522" s="1387"/>
      <c r="U1522" s="1386"/>
      <c r="V1522" s="1388"/>
      <c r="W1522" s="1388"/>
      <c r="X1522" s="1384"/>
      <c r="Y1522" s="1384"/>
      <c r="Z1522" s="1384"/>
      <c r="AA1522" s="1384"/>
      <c r="AB1522" s="1388"/>
      <c r="AC1522" s="1388"/>
      <c r="AD1522" s="1388"/>
      <c r="AE1522" s="1384"/>
      <c r="AF1522" s="1384"/>
      <c r="AG1522" s="1384"/>
      <c r="AH1522" s="1384"/>
      <c r="AI1522" s="1384"/>
      <c r="AJ1522" s="1384"/>
      <c r="AK1522" s="1386"/>
      <c r="AL1522" s="1386"/>
      <c r="AM1522" s="1386"/>
      <c r="AN1522" s="1386"/>
      <c r="AO1522" s="1386"/>
      <c r="AP1522" s="1386"/>
      <c r="AQ1522" s="1386"/>
      <c r="AR1522" s="1386"/>
      <c r="AS1522" s="1386"/>
      <c r="AT1522" s="1386"/>
      <c r="AU1522" s="1386"/>
      <c r="AV1522" s="1386"/>
      <c r="AW1522" s="1386"/>
      <c r="AX1522" s="1386"/>
      <c r="AY1522" s="1386"/>
      <c r="AZ1522" s="1386"/>
      <c r="BA1522" s="1386"/>
      <c r="BB1522" s="1386"/>
      <c r="BC1522" s="1385"/>
      <c r="BD1522" s="1385"/>
      <c r="BE1522" s="1385"/>
      <c r="BF1522" s="1385"/>
      <c r="BG1522" s="1385"/>
      <c r="BH1522" s="1385"/>
      <c r="BI1522" s="1385"/>
      <c r="BJ1522" s="1385"/>
      <c r="BK1522" s="1385"/>
      <c r="BL1522" s="1385"/>
      <c r="BM1522" s="1385"/>
      <c r="BN1522" s="1385"/>
      <c r="BO1522" s="1385"/>
      <c r="BP1522" s="1385"/>
      <c r="BQ1522" s="1385"/>
      <c r="BR1522" s="1385"/>
      <c r="BS1522" s="1385"/>
      <c r="BT1522" s="1385"/>
      <c r="BU1522" s="1386"/>
      <c r="BV1522" s="1386"/>
      <c r="BW1522" s="1386"/>
      <c r="BX1522" s="1386"/>
      <c r="BY1522" s="1386"/>
      <c r="BZ1522" s="1386"/>
      <c r="CA1522" s="1386"/>
      <c r="CB1522" s="1386"/>
      <c r="CC1522" s="1386"/>
      <c r="CD1522" s="1386"/>
      <c r="CE1522" s="1386"/>
      <c r="CF1522" s="1386"/>
      <c r="CG1522" s="1386"/>
      <c r="CH1522" s="1386"/>
      <c r="CI1522" s="1386"/>
      <c r="CJ1522" s="1386"/>
      <c r="CK1522" s="1386"/>
      <c r="CL1522" s="1386"/>
      <c r="CM1522" s="1385"/>
      <c r="CN1522" s="1385"/>
      <c r="CO1522" s="1385"/>
      <c r="CP1522" s="1385"/>
      <c r="CQ1522" s="1385"/>
      <c r="CR1522" s="1385"/>
      <c r="CS1522" s="1385"/>
      <c r="CT1522" s="1385"/>
      <c r="CU1522" s="1385"/>
      <c r="CV1522" s="1385"/>
      <c r="CW1522" s="1385"/>
      <c r="CX1522" s="1385"/>
      <c r="CY1522" s="1385"/>
      <c r="CZ1522" s="1385"/>
      <c r="DA1522" s="1385"/>
      <c r="DB1522" s="1385"/>
      <c r="DC1522" s="1385"/>
      <c r="DD1522" s="1385"/>
      <c r="DF1522" s="1408">
        <f>COUNTIF(E$6:E1522, E1522)</f>
        <v>0</v>
      </c>
      <c r="DG1522"/>
      <c r="DH1522"/>
      <c r="DI1522"/>
      <c r="DJ1522"/>
      <c r="DK1522" s="1409" t="b">
        <f t="shared" si="496"/>
        <v>0</v>
      </c>
      <c r="DL1522" s="1417"/>
      <c r="DM1522" s="1417"/>
      <c r="DN1522" s="1411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412" t="str">
        <f t="shared" si="499"/>
        <v>-</v>
      </c>
      <c r="EW1522" s="1417"/>
      <c r="EX1522" s="1417"/>
      <c r="EY1522" s="1411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413" t="s">
        <v>1314</v>
      </c>
      <c r="FG1522" s="1413" t="s">
        <v>1314</v>
      </c>
      <c r="FH1522" s="1414" t="s">
        <v>1314</v>
      </c>
      <c r="FI1522" s="1414" t="s">
        <v>1314</v>
      </c>
      <c r="FJ1522" s="1413" t="s">
        <v>1314</v>
      </c>
      <c r="FK1522" s="1413" t="s">
        <v>1314</v>
      </c>
      <c r="FL1522" s="11" t="str">
        <f>IF($DK1522 = FALSE, "-", ISNUMBER(MATCH(N1522, Data!O$276:O$306, 0)))</f>
        <v>-</v>
      </c>
      <c r="FM1522" s="1413" t="s">
        <v>1314</v>
      </c>
      <c r="FN1522" s="1413" t="s">
        <v>1314</v>
      </c>
      <c r="FO1522" s="1413" t="s">
        <v>1314</v>
      </c>
      <c r="FP1522" s="1413" t="s">
        <v>1314</v>
      </c>
      <c r="FQ1522" s="1413" t="s">
        <v>1314</v>
      </c>
      <c r="FR1522" s="1413" t="s">
        <v>1314</v>
      </c>
      <c r="FS1522" s="1413" t="s">
        <v>1314</v>
      </c>
      <c r="FT1522" s="1413" t="s">
        <v>1314</v>
      </c>
      <c r="FU1522" s="1413" t="s">
        <v>1314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413" t="s">
        <v>1314</v>
      </c>
      <c r="FZ1522" s="1413" t="s">
        <v>1314</v>
      </c>
      <c r="GA1522" s="1413" t="s">
        <v>1314</v>
      </c>
      <c r="GB1522" s="1413" t="s">
        <v>1314</v>
      </c>
      <c r="GC1522" s="1413" t="s">
        <v>1314</v>
      </c>
      <c r="GD1522" s="1413" t="s">
        <v>1314</v>
      </c>
      <c r="GE1522" s="1413" t="s">
        <v>1314</v>
      </c>
      <c r="GF1522" s="11" t="str">
        <f>IF($DK1522 = FALSE, "-", ISNUMBER(MATCH(AH1522, Data!AI$276:AI$306, 0)))</f>
        <v>-</v>
      </c>
      <c r="GG1522" s="1412" t="str">
        <f>IF($DK1522 = FALSE, "-", ISNUMBER(MATCH(AI1522, Data!AJ$276:AJ$306, 0)))</f>
        <v>-</v>
      </c>
      <c r="GH1522" s="1410"/>
      <c r="GI1522" s="1410"/>
      <c r="GJ1522" s="1415" t="s">
        <v>1314</v>
      </c>
      <c r="GK1522" s="1413" t="s">
        <v>1314</v>
      </c>
      <c r="GL1522" s="1413" t="s">
        <v>1314</v>
      </c>
      <c r="GM1522" s="1413" t="s">
        <v>1314</v>
      </c>
      <c r="GN1522" s="1413" t="s">
        <v>1314</v>
      </c>
      <c r="GO1522" s="11" t="str">
        <f t="shared" si="500"/>
        <v>-</v>
      </c>
      <c r="GP1522" s="1413" t="s">
        <v>1314</v>
      </c>
      <c r="GQ1522" s="1413" t="s">
        <v>1314</v>
      </c>
      <c r="GR1522" s="1413" t="s">
        <v>1314</v>
      </c>
      <c r="GS1522" s="11" t="str">
        <f t="shared" si="501"/>
        <v>-</v>
      </c>
      <c r="GT1522" s="11" t="str">
        <f t="shared" si="502"/>
        <v>-</v>
      </c>
      <c r="GU1522" s="1413" t="s">
        <v>1314</v>
      </c>
      <c r="GV1522" s="1413" t="s">
        <v>1314</v>
      </c>
      <c r="GW1522" s="1413" t="s">
        <v>1314</v>
      </c>
      <c r="GX1522" s="1413" t="s">
        <v>1314</v>
      </c>
      <c r="GY1522" s="1413" t="s">
        <v>1314</v>
      </c>
      <c r="GZ1522" s="1413" t="s">
        <v>1314</v>
      </c>
      <c r="HA1522" s="1413" t="s">
        <v>1314</v>
      </c>
      <c r="HB1522" s="11" t="str">
        <f t="shared" si="503"/>
        <v>-</v>
      </c>
      <c r="HC1522" s="1413" t="s">
        <v>1314</v>
      </c>
      <c r="HD1522" s="1413" t="s">
        <v>1314</v>
      </c>
      <c r="HE1522" s="1413" t="s">
        <v>1314</v>
      </c>
      <c r="HF1522" s="11" t="str">
        <f t="shared" si="504"/>
        <v>-</v>
      </c>
      <c r="HG1522" s="1658" t="str">
        <f t="shared" si="505"/>
        <v>-</v>
      </c>
      <c r="HH1522" s="1659" t="str">
        <f t="shared" si="506"/>
        <v>-</v>
      </c>
      <c r="HI1522" s="1660" t="str">
        <f t="shared" si="507"/>
        <v>-</v>
      </c>
      <c r="HJ1522" s="1413" t="s">
        <v>1314</v>
      </c>
      <c r="HK1522" s="1413" t="s">
        <v>1314</v>
      </c>
      <c r="HL1522" s="1413" t="s">
        <v>1314</v>
      </c>
      <c r="HM1522" s="1413" t="s">
        <v>1314</v>
      </c>
      <c r="HN1522" s="1413" t="s">
        <v>1314</v>
      </c>
      <c r="HO1522" s="1413" t="s">
        <v>1314</v>
      </c>
      <c r="HP1522" s="1413" t="s">
        <v>1314</v>
      </c>
      <c r="HQ1522" s="11" t="str">
        <f t="shared" si="508"/>
        <v>-</v>
      </c>
      <c r="HR1522" s="1416" t="s">
        <v>1314</v>
      </c>
    </row>
    <row r="1523" spans="1:226">
      <c r="A1523" s="1384"/>
      <c r="B1523" s="1384"/>
      <c r="C1523" s="1384"/>
      <c r="D1523" s="1384"/>
      <c r="E1523" s="1384"/>
      <c r="F1523" s="1384"/>
      <c r="G1523" s="1384"/>
      <c r="H1523" s="1384"/>
      <c r="I1523" s="1385"/>
      <c r="J1523" s="1385"/>
      <c r="K1523" s="1385"/>
      <c r="L1523" s="1385"/>
      <c r="M1523" s="1384"/>
      <c r="N1523" s="1384"/>
      <c r="O1523" s="1384"/>
      <c r="P1523" s="1384"/>
      <c r="Q1523" s="1386"/>
      <c r="R1523" s="1386"/>
      <c r="S1523" s="1386"/>
      <c r="T1523" s="1387"/>
      <c r="U1523" s="1386"/>
      <c r="V1523" s="1388"/>
      <c r="W1523" s="1388"/>
      <c r="X1523" s="1384"/>
      <c r="Y1523" s="1384"/>
      <c r="Z1523" s="1384"/>
      <c r="AA1523" s="1384"/>
      <c r="AB1523" s="1388"/>
      <c r="AC1523" s="1388"/>
      <c r="AD1523" s="1388"/>
      <c r="AE1523" s="1384"/>
      <c r="AF1523" s="1384"/>
      <c r="AG1523" s="1384"/>
      <c r="AH1523" s="1384"/>
      <c r="AI1523" s="1384"/>
      <c r="AJ1523" s="1384"/>
      <c r="AK1523" s="1386"/>
      <c r="AL1523" s="1386"/>
      <c r="AM1523" s="1386"/>
      <c r="AN1523" s="1386"/>
      <c r="AO1523" s="1386"/>
      <c r="AP1523" s="1386"/>
      <c r="AQ1523" s="1386"/>
      <c r="AR1523" s="1386"/>
      <c r="AS1523" s="1386"/>
      <c r="AT1523" s="1386"/>
      <c r="AU1523" s="1386"/>
      <c r="AV1523" s="1386"/>
      <c r="AW1523" s="1386"/>
      <c r="AX1523" s="1386"/>
      <c r="AY1523" s="1386"/>
      <c r="AZ1523" s="1386"/>
      <c r="BA1523" s="1386"/>
      <c r="BB1523" s="1386"/>
      <c r="BC1523" s="1385"/>
      <c r="BD1523" s="1385"/>
      <c r="BE1523" s="1385"/>
      <c r="BF1523" s="1385"/>
      <c r="BG1523" s="1385"/>
      <c r="BH1523" s="1385"/>
      <c r="BI1523" s="1385"/>
      <c r="BJ1523" s="1385"/>
      <c r="BK1523" s="1385"/>
      <c r="BL1523" s="1385"/>
      <c r="BM1523" s="1385"/>
      <c r="BN1523" s="1385"/>
      <c r="BO1523" s="1385"/>
      <c r="BP1523" s="1385"/>
      <c r="BQ1523" s="1385"/>
      <c r="BR1523" s="1385"/>
      <c r="BS1523" s="1385"/>
      <c r="BT1523" s="1385"/>
      <c r="BU1523" s="1386"/>
      <c r="BV1523" s="1386"/>
      <c r="BW1523" s="1386"/>
      <c r="BX1523" s="1386"/>
      <c r="BY1523" s="1386"/>
      <c r="BZ1523" s="1386"/>
      <c r="CA1523" s="1386"/>
      <c r="CB1523" s="1386"/>
      <c r="CC1523" s="1386"/>
      <c r="CD1523" s="1386"/>
      <c r="CE1523" s="1386"/>
      <c r="CF1523" s="1386"/>
      <c r="CG1523" s="1386"/>
      <c r="CH1523" s="1386"/>
      <c r="CI1523" s="1386"/>
      <c r="CJ1523" s="1386"/>
      <c r="CK1523" s="1386"/>
      <c r="CL1523" s="1386"/>
      <c r="CM1523" s="1385"/>
      <c r="CN1523" s="1385"/>
      <c r="CO1523" s="1385"/>
      <c r="CP1523" s="1385"/>
      <c r="CQ1523" s="1385"/>
      <c r="CR1523" s="1385"/>
      <c r="CS1523" s="1385"/>
      <c r="CT1523" s="1385"/>
      <c r="CU1523" s="1385"/>
      <c r="CV1523" s="1385"/>
      <c r="CW1523" s="1385"/>
      <c r="CX1523" s="1385"/>
      <c r="CY1523" s="1385"/>
      <c r="CZ1523" s="1385"/>
      <c r="DA1523" s="1385"/>
      <c r="DB1523" s="1385"/>
      <c r="DC1523" s="1385"/>
      <c r="DD1523" s="1385"/>
      <c r="DF1523" s="1408">
        <f>COUNTIF(E$6:E1523, E1523)</f>
        <v>0</v>
      </c>
      <c r="DG1523"/>
      <c r="DH1523"/>
      <c r="DI1523"/>
      <c r="DJ1523"/>
      <c r="DK1523" s="1409" t="b">
        <f t="shared" si="496"/>
        <v>0</v>
      </c>
      <c r="DL1523" s="1417"/>
      <c r="DM1523" s="1417"/>
      <c r="DN1523" s="1411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412" t="str">
        <f t="shared" si="499"/>
        <v>-</v>
      </c>
      <c r="EW1523" s="1417"/>
      <c r="EX1523" s="1417"/>
      <c r="EY1523" s="1411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413" t="s">
        <v>1314</v>
      </c>
      <c r="FG1523" s="1413" t="s">
        <v>1314</v>
      </c>
      <c r="FH1523" s="1414" t="s">
        <v>1314</v>
      </c>
      <c r="FI1523" s="1414" t="s">
        <v>1314</v>
      </c>
      <c r="FJ1523" s="1413" t="s">
        <v>1314</v>
      </c>
      <c r="FK1523" s="1413" t="s">
        <v>1314</v>
      </c>
      <c r="FL1523" s="11" t="str">
        <f>IF($DK1523 = FALSE, "-", ISNUMBER(MATCH(N1523, Data!O$276:O$306, 0)))</f>
        <v>-</v>
      </c>
      <c r="FM1523" s="1413" t="s">
        <v>1314</v>
      </c>
      <c r="FN1523" s="1413" t="s">
        <v>1314</v>
      </c>
      <c r="FO1523" s="1413" t="s">
        <v>1314</v>
      </c>
      <c r="FP1523" s="1413" t="s">
        <v>1314</v>
      </c>
      <c r="FQ1523" s="1413" t="s">
        <v>1314</v>
      </c>
      <c r="FR1523" s="1413" t="s">
        <v>1314</v>
      </c>
      <c r="FS1523" s="1413" t="s">
        <v>1314</v>
      </c>
      <c r="FT1523" s="1413" t="s">
        <v>1314</v>
      </c>
      <c r="FU1523" s="1413" t="s">
        <v>1314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413" t="s">
        <v>1314</v>
      </c>
      <c r="FZ1523" s="1413" t="s">
        <v>1314</v>
      </c>
      <c r="GA1523" s="1413" t="s">
        <v>1314</v>
      </c>
      <c r="GB1523" s="1413" t="s">
        <v>1314</v>
      </c>
      <c r="GC1523" s="1413" t="s">
        <v>1314</v>
      </c>
      <c r="GD1523" s="1413" t="s">
        <v>1314</v>
      </c>
      <c r="GE1523" s="1413" t="s">
        <v>1314</v>
      </c>
      <c r="GF1523" s="11" t="str">
        <f>IF($DK1523 = FALSE, "-", ISNUMBER(MATCH(AH1523, Data!AI$276:AI$306, 0)))</f>
        <v>-</v>
      </c>
      <c r="GG1523" s="1412" t="str">
        <f>IF($DK1523 = FALSE, "-", ISNUMBER(MATCH(AI1523, Data!AJ$276:AJ$306, 0)))</f>
        <v>-</v>
      </c>
      <c r="GH1523" s="1410"/>
      <c r="GI1523" s="1410"/>
      <c r="GJ1523" s="1415" t="s">
        <v>1314</v>
      </c>
      <c r="GK1523" s="1413" t="s">
        <v>1314</v>
      </c>
      <c r="GL1523" s="1413" t="s">
        <v>1314</v>
      </c>
      <c r="GM1523" s="1413" t="s">
        <v>1314</v>
      </c>
      <c r="GN1523" s="1413" t="s">
        <v>1314</v>
      </c>
      <c r="GO1523" s="11" t="str">
        <f t="shared" si="500"/>
        <v>-</v>
      </c>
      <c r="GP1523" s="1413" t="s">
        <v>1314</v>
      </c>
      <c r="GQ1523" s="1413" t="s">
        <v>1314</v>
      </c>
      <c r="GR1523" s="1413" t="s">
        <v>1314</v>
      </c>
      <c r="GS1523" s="11" t="str">
        <f t="shared" si="501"/>
        <v>-</v>
      </c>
      <c r="GT1523" s="11" t="str">
        <f t="shared" si="502"/>
        <v>-</v>
      </c>
      <c r="GU1523" s="1413" t="s">
        <v>1314</v>
      </c>
      <c r="GV1523" s="1413" t="s">
        <v>1314</v>
      </c>
      <c r="GW1523" s="1413" t="s">
        <v>1314</v>
      </c>
      <c r="GX1523" s="1413" t="s">
        <v>1314</v>
      </c>
      <c r="GY1523" s="1413" t="s">
        <v>1314</v>
      </c>
      <c r="GZ1523" s="1413" t="s">
        <v>1314</v>
      </c>
      <c r="HA1523" s="1413" t="s">
        <v>1314</v>
      </c>
      <c r="HB1523" s="11" t="str">
        <f t="shared" si="503"/>
        <v>-</v>
      </c>
      <c r="HC1523" s="1413" t="s">
        <v>1314</v>
      </c>
      <c r="HD1523" s="1413" t="s">
        <v>1314</v>
      </c>
      <c r="HE1523" s="1413" t="s">
        <v>1314</v>
      </c>
      <c r="HF1523" s="11" t="str">
        <f t="shared" si="504"/>
        <v>-</v>
      </c>
      <c r="HG1523" s="1658" t="str">
        <f t="shared" si="505"/>
        <v>-</v>
      </c>
      <c r="HH1523" s="1659" t="str">
        <f t="shared" si="506"/>
        <v>-</v>
      </c>
      <c r="HI1523" s="1660" t="str">
        <f t="shared" si="507"/>
        <v>-</v>
      </c>
      <c r="HJ1523" s="1413" t="s">
        <v>1314</v>
      </c>
      <c r="HK1523" s="1413" t="s">
        <v>1314</v>
      </c>
      <c r="HL1523" s="1413" t="s">
        <v>1314</v>
      </c>
      <c r="HM1523" s="1413" t="s">
        <v>1314</v>
      </c>
      <c r="HN1523" s="1413" t="s">
        <v>1314</v>
      </c>
      <c r="HO1523" s="1413" t="s">
        <v>1314</v>
      </c>
      <c r="HP1523" s="1413" t="s">
        <v>1314</v>
      </c>
      <c r="HQ1523" s="11" t="str">
        <f t="shared" si="508"/>
        <v>-</v>
      </c>
      <c r="HR1523" s="1416" t="s">
        <v>1314</v>
      </c>
    </row>
    <row r="1524" spans="1:226">
      <c r="A1524" s="1384"/>
      <c r="B1524" s="1384"/>
      <c r="C1524" s="1384"/>
      <c r="D1524" s="1384"/>
      <c r="E1524" s="1384"/>
      <c r="F1524" s="1384"/>
      <c r="G1524" s="1384"/>
      <c r="H1524" s="1384"/>
      <c r="I1524" s="1385"/>
      <c r="J1524" s="1385"/>
      <c r="K1524" s="1385"/>
      <c r="L1524" s="1385"/>
      <c r="M1524" s="1384"/>
      <c r="N1524" s="1384"/>
      <c r="O1524" s="1384"/>
      <c r="P1524" s="1384"/>
      <c r="Q1524" s="1386"/>
      <c r="R1524" s="1386"/>
      <c r="S1524" s="1386"/>
      <c r="T1524" s="1387"/>
      <c r="U1524" s="1386"/>
      <c r="V1524" s="1388"/>
      <c r="W1524" s="1388"/>
      <c r="X1524" s="1384"/>
      <c r="Y1524" s="1384"/>
      <c r="Z1524" s="1384"/>
      <c r="AA1524" s="1384"/>
      <c r="AB1524" s="1388"/>
      <c r="AC1524" s="1388"/>
      <c r="AD1524" s="1388"/>
      <c r="AE1524" s="1384"/>
      <c r="AF1524" s="1384"/>
      <c r="AG1524" s="1384"/>
      <c r="AH1524" s="1384"/>
      <c r="AI1524" s="1384"/>
      <c r="AJ1524" s="1384"/>
      <c r="AK1524" s="1386"/>
      <c r="AL1524" s="1386"/>
      <c r="AM1524" s="1386"/>
      <c r="AN1524" s="1386"/>
      <c r="AO1524" s="1386"/>
      <c r="AP1524" s="1386"/>
      <c r="AQ1524" s="1386"/>
      <c r="AR1524" s="1386"/>
      <c r="AS1524" s="1386"/>
      <c r="AT1524" s="1386"/>
      <c r="AU1524" s="1386"/>
      <c r="AV1524" s="1386"/>
      <c r="AW1524" s="1386"/>
      <c r="AX1524" s="1386"/>
      <c r="AY1524" s="1386"/>
      <c r="AZ1524" s="1386"/>
      <c r="BA1524" s="1386"/>
      <c r="BB1524" s="1386"/>
      <c r="BC1524" s="1385"/>
      <c r="BD1524" s="1385"/>
      <c r="BE1524" s="1385"/>
      <c r="BF1524" s="1385"/>
      <c r="BG1524" s="1385"/>
      <c r="BH1524" s="1385"/>
      <c r="BI1524" s="1385"/>
      <c r="BJ1524" s="1385"/>
      <c r="BK1524" s="1385"/>
      <c r="BL1524" s="1385"/>
      <c r="BM1524" s="1385"/>
      <c r="BN1524" s="1385"/>
      <c r="BO1524" s="1385"/>
      <c r="BP1524" s="1385"/>
      <c r="BQ1524" s="1385"/>
      <c r="BR1524" s="1385"/>
      <c r="BS1524" s="1385"/>
      <c r="BT1524" s="1385"/>
      <c r="BU1524" s="1386"/>
      <c r="BV1524" s="1386"/>
      <c r="BW1524" s="1386"/>
      <c r="BX1524" s="1386"/>
      <c r="BY1524" s="1386"/>
      <c r="BZ1524" s="1386"/>
      <c r="CA1524" s="1386"/>
      <c r="CB1524" s="1386"/>
      <c r="CC1524" s="1386"/>
      <c r="CD1524" s="1386"/>
      <c r="CE1524" s="1386"/>
      <c r="CF1524" s="1386"/>
      <c r="CG1524" s="1386"/>
      <c r="CH1524" s="1386"/>
      <c r="CI1524" s="1386"/>
      <c r="CJ1524" s="1386"/>
      <c r="CK1524" s="1386"/>
      <c r="CL1524" s="1386"/>
      <c r="CM1524" s="1385"/>
      <c r="CN1524" s="1385"/>
      <c r="CO1524" s="1385"/>
      <c r="CP1524" s="1385"/>
      <c r="CQ1524" s="1385"/>
      <c r="CR1524" s="1385"/>
      <c r="CS1524" s="1385"/>
      <c r="CT1524" s="1385"/>
      <c r="CU1524" s="1385"/>
      <c r="CV1524" s="1385"/>
      <c r="CW1524" s="1385"/>
      <c r="CX1524" s="1385"/>
      <c r="CY1524" s="1385"/>
      <c r="CZ1524" s="1385"/>
      <c r="DA1524" s="1385"/>
      <c r="DB1524" s="1385"/>
      <c r="DC1524" s="1385"/>
      <c r="DD1524" s="1385"/>
      <c r="DF1524" s="1408">
        <f>COUNTIF(E$6:E1524, E1524)</f>
        <v>0</v>
      </c>
      <c r="DG1524"/>
      <c r="DH1524"/>
      <c r="DI1524"/>
      <c r="DJ1524"/>
      <c r="DK1524" s="1409" t="b">
        <f t="shared" si="496"/>
        <v>0</v>
      </c>
      <c r="DL1524" s="1417"/>
      <c r="DM1524" s="1417"/>
      <c r="DN1524" s="1411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412" t="str">
        <f t="shared" si="499"/>
        <v>-</v>
      </c>
      <c r="EW1524" s="1417"/>
      <c r="EX1524" s="1417"/>
      <c r="EY1524" s="1411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413" t="s">
        <v>1314</v>
      </c>
      <c r="FG1524" s="1413" t="s">
        <v>1314</v>
      </c>
      <c r="FH1524" s="1414" t="s">
        <v>1314</v>
      </c>
      <c r="FI1524" s="1414" t="s">
        <v>1314</v>
      </c>
      <c r="FJ1524" s="1413" t="s">
        <v>1314</v>
      </c>
      <c r="FK1524" s="1413" t="s">
        <v>1314</v>
      </c>
      <c r="FL1524" s="11" t="str">
        <f>IF($DK1524 = FALSE, "-", ISNUMBER(MATCH(N1524, Data!O$276:O$306, 0)))</f>
        <v>-</v>
      </c>
      <c r="FM1524" s="1413" t="s">
        <v>1314</v>
      </c>
      <c r="FN1524" s="1413" t="s">
        <v>1314</v>
      </c>
      <c r="FO1524" s="1413" t="s">
        <v>1314</v>
      </c>
      <c r="FP1524" s="1413" t="s">
        <v>1314</v>
      </c>
      <c r="FQ1524" s="1413" t="s">
        <v>1314</v>
      </c>
      <c r="FR1524" s="1413" t="s">
        <v>1314</v>
      </c>
      <c r="FS1524" s="1413" t="s">
        <v>1314</v>
      </c>
      <c r="FT1524" s="1413" t="s">
        <v>1314</v>
      </c>
      <c r="FU1524" s="1413" t="s">
        <v>1314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413" t="s">
        <v>1314</v>
      </c>
      <c r="FZ1524" s="1413" t="s">
        <v>1314</v>
      </c>
      <c r="GA1524" s="1413" t="s">
        <v>1314</v>
      </c>
      <c r="GB1524" s="1413" t="s">
        <v>1314</v>
      </c>
      <c r="GC1524" s="1413" t="s">
        <v>1314</v>
      </c>
      <c r="GD1524" s="1413" t="s">
        <v>1314</v>
      </c>
      <c r="GE1524" s="1413" t="s">
        <v>1314</v>
      </c>
      <c r="GF1524" s="11" t="str">
        <f>IF($DK1524 = FALSE, "-", ISNUMBER(MATCH(AH1524, Data!AI$276:AI$306, 0)))</f>
        <v>-</v>
      </c>
      <c r="GG1524" s="1412" t="str">
        <f>IF($DK1524 = FALSE, "-", ISNUMBER(MATCH(AI1524, Data!AJ$276:AJ$306, 0)))</f>
        <v>-</v>
      </c>
      <c r="GH1524" s="1410"/>
      <c r="GI1524" s="1410"/>
      <c r="GJ1524" s="1415" t="s">
        <v>1314</v>
      </c>
      <c r="GK1524" s="1413" t="s">
        <v>1314</v>
      </c>
      <c r="GL1524" s="1413" t="s">
        <v>1314</v>
      </c>
      <c r="GM1524" s="1413" t="s">
        <v>1314</v>
      </c>
      <c r="GN1524" s="1413" t="s">
        <v>1314</v>
      </c>
      <c r="GO1524" s="11" t="str">
        <f t="shared" si="500"/>
        <v>-</v>
      </c>
      <c r="GP1524" s="1413" t="s">
        <v>1314</v>
      </c>
      <c r="GQ1524" s="1413" t="s">
        <v>1314</v>
      </c>
      <c r="GR1524" s="1413" t="s">
        <v>1314</v>
      </c>
      <c r="GS1524" s="11" t="str">
        <f t="shared" si="501"/>
        <v>-</v>
      </c>
      <c r="GT1524" s="11" t="str">
        <f t="shared" si="502"/>
        <v>-</v>
      </c>
      <c r="GU1524" s="1413" t="s">
        <v>1314</v>
      </c>
      <c r="GV1524" s="1413" t="s">
        <v>1314</v>
      </c>
      <c r="GW1524" s="1413" t="s">
        <v>1314</v>
      </c>
      <c r="GX1524" s="1413" t="s">
        <v>1314</v>
      </c>
      <c r="GY1524" s="1413" t="s">
        <v>1314</v>
      </c>
      <c r="GZ1524" s="1413" t="s">
        <v>1314</v>
      </c>
      <c r="HA1524" s="1413" t="s">
        <v>1314</v>
      </c>
      <c r="HB1524" s="11" t="str">
        <f t="shared" si="503"/>
        <v>-</v>
      </c>
      <c r="HC1524" s="1413" t="s">
        <v>1314</v>
      </c>
      <c r="HD1524" s="1413" t="s">
        <v>1314</v>
      </c>
      <c r="HE1524" s="1413" t="s">
        <v>1314</v>
      </c>
      <c r="HF1524" s="11" t="str">
        <f t="shared" si="504"/>
        <v>-</v>
      </c>
      <c r="HG1524" s="1658" t="str">
        <f t="shared" si="505"/>
        <v>-</v>
      </c>
      <c r="HH1524" s="1659" t="str">
        <f t="shared" si="506"/>
        <v>-</v>
      </c>
      <c r="HI1524" s="1660" t="str">
        <f t="shared" si="507"/>
        <v>-</v>
      </c>
      <c r="HJ1524" s="1413" t="s">
        <v>1314</v>
      </c>
      <c r="HK1524" s="1413" t="s">
        <v>1314</v>
      </c>
      <c r="HL1524" s="1413" t="s">
        <v>1314</v>
      </c>
      <c r="HM1524" s="1413" t="s">
        <v>1314</v>
      </c>
      <c r="HN1524" s="1413" t="s">
        <v>1314</v>
      </c>
      <c r="HO1524" s="1413" t="s">
        <v>1314</v>
      </c>
      <c r="HP1524" s="1413" t="s">
        <v>1314</v>
      </c>
      <c r="HQ1524" s="11" t="str">
        <f t="shared" si="508"/>
        <v>-</v>
      </c>
      <c r="HR1524" s="1416" t="s">
        <v>1314</v>
      </c>
    </row>
    <row r="1525" spans="1:226">
      <c r="A1525" s="1384"/>
      <c r="B1525" s="1384"/>
      <c r="C1525" s="1384"/>
      <c r="D1525" s="1384"/>
      <c r="E1525" s="1384"/>
      <c r="F1525" s="1384"/>
      <c r="G1525" s="1384"/>
      <c r="H1525" s="1384"/>
      <c r="I1525" s="1385"/>
      <c r="J1525" s="1385"/>
      <c r="K1525" s="1385"/>
      <c r="L1525" s="1385"/>
      <c r="M1525" s="1384"/>
      <c r="N1525" s="1384"/>
      <c r="O1525" s="1384"/>
      <c r="P1525" s="1384"/>
      <c r="Q1525" s="1386"/>
      <c r="R1525" s="1386"/>
      <c r="S1525" s="1386"/>
      <c r="T1525" s="1387"/>
      <c r="U1525" s="1386"/>
      <c r="V1525" s="1388"/>
      <c r="W1525" s="1388"/>
      <c r="X1525" s="1384"/>
      <c r="Y1525" s="1384"/>
      <c r="Z1525" s="1384"/>
      <c r="AA1525" s="1384"/>
      <c r="AB1525" s="1388"/>
      <c r="AC1525" s="1388"/>
      <c r="AD1525" s="1388"/>
      <c r="AE1525" s="1384"/>
      <c r="AF1525" s="1384"/>
      <c r="AG1525" s="1384"/>
      <c r="AH1525" s="1384"/>
      <c r="AI1525" s="1384"/>
      <c r="AJ1525" s="1384"/>
      <c r="AK1525" s="1386"/>
      <c r="AL1525" s="1386"/>
      <c r="AM1525" s="1386"/>
      <c r="AN1525" s="1386"/>
      <c r="AO1525" s="1386"/>
      <c r="AP1525" s="1386"/>
      <c r="AQ1525" s="1386"/>
      <c r="AR1525" s="1386"/>
      <c r="AS1525" s="1386"/>
      <c r="AT1525" s="1386"/>
      <c r="AU1525" s="1386"/>
      <c r="AV1525" s="1386"/>
      <c r="AW1525" s="1386"/>
      <c r="AX1525" s="1386"/>
      <c r="AY1525" s="1386"/>
      <c r="AZ1525" s="1386"/>
      <c r="BA1525" s="1386"/>
      <c r="BB1525" s="1386"/>
      <c r="BC1525" s="1385"/>
      <c r="BD1525" s="1385"/>
      <c r="BE1525" s="1385"/>
      <c r="BF1525" s="1385"/>
      <c r="BG1525" s="1385"/>
      <c r="BH1525" s="1385"/>
      <c r="BI1525" s="1385"/>
      <c r="BJ1525" s="1385"/>
      <c r="BK1525" s="1385"/>
      <c r="BL1525" s="1385"/>
      <c r="BM1525" s="1385"/>
      <c r="BN1525" s="1385"/>
      <c r="BO1525" s="1385"/>
      <c r="BP1525" s="1385"/>
      <c r="BQ1525" s="1385"/>
      <c r="BR1525" s="1385"/>
      <c r="BS1525" s="1385"/>
      <c r="BT1525" s="1385"/>
      <c r="BU1525" s="1386"/>
      <c r="BV1525" s="1386"/>
      <c r="BW1525" s="1386"/>
      <c r="BX1525" s="1386"/>
      <c r="BY1525" s="1386"/>
      <c r="BZ1525" s="1386"/>
      <c r="CA1525" s="1386"/>
      <c r="CB1525" s="1386"/>
      <c r="CC1525" s="1386"/>
      <c r="CD1525" s="1386"/>
      <c r="CE1525" s="1386"/>
      <c r="CF1525" s="1386"/>
      <c r="CG1525" s="1386"/>
      <c r="CH1525" s="1386"/>
      <c r="CI1525" s="1386"/>
      <c r="CJ1525" s="1386"/>
      <c r="CK1525" s="1386"/>
      <c r="CL1525" s="1386"/>
      <c r="CM1525" s="1385"/>
      <c r="CN1525" s="1385"/>
      <c r="CO1525" s="1385"/>
      <c r="CP1525" s="1385"/>
      <c r="CQ1525" s="1385"/>
      <c r="CR1525" s="1385"/>
      <c r="CS1525" s="1385"/>
      <c r="CT1525" s="1385"/>
      <c r="CU1525" s="1385"/>
      <c r="CV1525" s="1385"/>
      <c r="CW1525" s="1385"/>
      <c r="CX1525" s="1385"/>
      <c r="CY1525" s="1385"/>
      <c r="CZ1525" s="1385"/>
      <c r="DA1525" s="1385"/>
      <c r="DB1525" s="1385"/>
      <c r="DC1525" s="1385"/>
      <c r="DD1525" s="1385"/>
      <c r="DF1525" s="1408">
        <f>COUNTIF(E$6:E1525, E1525)</f>
        <v>0</v>
      </c>
      <c r="DG1525"/>
      <c r="DH1525"/>
      <c r="DI1525"/>
      <c r="DJ1525"/>
      <c r="DK1525" s="1409" t="b">
        <f t="shared" si="496"/>
        <v>0</v>
      </c>
      <c r="DL1525" s="1417"/>
      <c r="DM1525" s="1417"/>
      <c r="DN1525" s="1411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412" t="str">
        <f t="shared" si="499"/>
        <v>-</v>
      </c>
      <c r="EW1525" s="1417"/>
      <c r="EX1525" s="1417"/>
      <c r="EY1525" s="1411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413" t="s">
        <v>1314</v>
      </c>
      <c r="FG1525" s="1413" t="s">
        <v>1314</v>
      </c>
      <c r="FH1525" s="1414" t="s">
        <v>1314</v>
      </c>
      <c r="FI1525" s="1414" t="s">
        <v>1314</v>
      </c>
      <c r="FJ1525" s="1413" t="s">
        <v>1314</v>
      </c>
      <c r="FK1525" s="1413" t="s">
        <v>1314</v>
      </c>
      <c r="FL1525" s="11" t="str">
        <f>IF($DK1525 = FALSE, "-", ISNUMBER(MATCH(N1525, Data!O$276:O$306, 0)))</f>
        <v>-</v>
      </c>
      <c r="FM1525" s="1413" t="s">
        <v>1314</v>
      </c>
      <c r="FN1525" s="1413" t="s">
        <v>1314</v>
      </c>
      <c r="FO1525" s="1413" t="s">
        <v>1314</v>
      </c>
      <c r="FP1525" s="1413" t="s">
        <v>1314</v>
      </c>
      <c r="FQ1525" s="1413" t="s">
        <v>1314</v>
      </c>
      <c r="FR1525" s="1413" t="s">
        <v>1314</v>
      </c>
      <c r="FS1525" s="1413" t="s">
        <v>1314</v>
      </c>
      <c r="FT1525" s="1413" t="s">
        <v>1314</v>
      </c>
      <c r="FU1525" s="1413" t="s">
        <v>1314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413" t="s">
        <v>1314</v>
      </c>
      <c r="FZ1525" s="1413" t="s">
        <v>1314</v>
      </c>
      <c r="GA1525" s="1413" t="s">
        <v>1314</v>
      </c>
      <c r="GB1525" s="1413" t="s">
        <v>1314</v>
      </c>
      <c r="GC1525" s="1413" t="s">
        <v>1314</v>
      </c>
      <c r="GD1525" s="1413" t="s">
        <v>1314</v>
      </c>
      <c r="GE1525" s="1413" t="s">
        <v>1314</v>
      </c>
      <c r="GF1525" s="11" t="str">
        <f>IF($DK1525 = FALSE, "-", ISNUMBER(MATCH(AH1525, Data!AI$276:AI$306, 0)))</f>
        <v>-</v>
      </c>
      <c r="GG1525" s="1412" t="str">
        <f>IF($DK1525 = FALSE, "-", ISNUMBER(MATCH(AI1525, Data!AJ$276:AJ$306, 0)))</f>
        <v>-</v>
      </c>
      <c r="GH1525" s="1410"/>
      <c r="GI1525" s="1410"/>
      <c r="GJ1525" s="1415" t="s">
        <v>1314</v>
      </c>
      <c r="GK1525" s="1413" t="s">
        <v>1314</v>
      </c>
      <c r="GL1525" s="1413" t="s">
        <v>1314</v>
      </c>
      <c r="GM1525" s="1413" t="s">
        <v>1314</v>
      </c>
      <c r="GN1525" s="1413" t="s">
        <v>1314</v>
      </c>
      <c r="GO1525" s="11" t="str">
        <f t="shared" si="500"/>
        <v>-</v>
      </c>
      <c r="GP1525" s="1413" t="s">
        <v>1314</v>
      </c>
      <c r="GQ1525" s="1413" t="s">
        <v>1314</v>
      </c>
      <c r="GR1525" s="1413" t="s">
        <v>1314</v>
      </c>
      <c r="GS1525" s="11" t="str">
        <f t="shared" si="501"/>
        <v>-</v>
      </c>
      <c r="GT1525" s="11" t="str">
        <f t="shared" si="502"/>
        <v>-</v>
      </c>
      <c r="GU1525" s="1413" t="s">
        <v>1314</v>
      </c>
      <c r="GV1525" s="1413" t="s">
        <v>1314</v>
      </c>
      <c r="GW1525" s="1413" t="s">
        <v>1314</v>
      </c>
      <c r="GX1525" s="1413" t="s">
        <v>1314</v>
      </c>
      <c r="GY1525" s="1413" t="s">
        <v>1314</v>
      </c>
      <c r="GZ1525" s="1413" t="s">
        <v>1314</v>
      </c>
      <c r="HA1525" s="1413" t="s">
        <v>1314</v>
      </c>
      <c r="HB1525" s="11" t="str">
        <f t="shared" si="503"/>
        <v>-</v>
      </c>
      <c r="HC1525" s="1413" t="s">
        <v>1314</v>
      </c>
      <c r="HD1525" s="1413" t="s">
        <v>1314</v>
      </c>
      <c r="HE1525" s="1413" t="s">
        <v>1314</v>
      </c>
      <c r="HF1525" s="11" t="str">
        <f t="shared" si="504"/>
        <v>-</v>
      </c>
      <c r="HG1525" s="1658" t="str">
        <f t="shared" si="505"/>
        <v>-</v>
      </c>
      <c r="HH1525" s="1659" t="str">
        <f t="shared" si="506"/>
        <v>-</v>
      </c>
      <c r="HI1525" s="1660" t="str">
        <f t="shared" si="507"/>
        <v>-</v>
      </c>
      <c r="HJ1525" s="1413" t="s">
        <v>1314</v>
      </c>
      <c r="HK1525" s="1413" t="s">
        <v>1314</v>
      </c>
      <c r="HL1525" s="1413" t="s">
        <v>1314</v>
      </c>
      <c r="HM1525" s="1413" t="s">
        <v>1314</v>
      </c>
      <c r="HN1525" s="1413" t="s">
        <v>1314</v>
      </c>
      <c r="HO1525" s="1413" t="s">
        <v>1314</v>
      </c>
      <c r="HP1525" s="1413" t="s">
        <v>1314</v>
      </c>
      <c r="HQ1525" s="11" t="str">
        <f t="shared" si="508"/>
        <v>-</v>
      </c>
      <c r="HR1525" s="1416" t="s">
        <v>1314</v>
      </c>
    </row>
    <row r="1526" spans="1:226">
      <c r="A1526" s="1384"/>
      <c r="B1526" s="1384"/>
      <c r="C1526" s="1384"/>
      <c r="D1526" s="1384"/>
      <c r="E1526" s="1384"/>
      <c r="F1526" s="1384"/>
      <c r="G1526" s="1384"/>
      <c r="H1526" s="1384"/>
      <c r="I1526" s="1385"/>
      <c r="J1526" s="1385"/>
      <c r="K1526" s="1385"/>
      <c r="L1526" s="1385"/>
      <c r="M1526" s="1384"/>
      <c r="N1526" s="1384"/>
      <c r="O1526" s="1384"/>
      <c r="P1526" s="1384"/>
      <c r="Q1526" s="1386"/>
      <c r="R1526" s="1386"/>
      <c r="S1526" s="1386"/>
      <c r="T1526" s="1387"/>
      <c r="U1526" s="1386"/>
      <c r="V1526" s="1388"/>
      <c r="W1526" s="1388"/>
      <c r="X1526" s="1384"/>
      <c r="Y1526" s="1384"/>
      <c r="Z1526" s="1384"/>
      <c r="AA1526" s="1384"/>
      <c r="AB1526" s="1388"/>
      <c r="AC1526" s="1388"/>
      <c r="AD1526" s="1388"/>
      <c r="AE1526" s="1384"/>
      <c r="AF1526" s="1384"/>
      <c r="AG1526" s="1384"/>
      <c r="AH1526" s="1384"/>
      <c r="AI1526" s="1384"/>
      <c r="AJ1526" s="1384"/>
      <c r="AK1526" s="1386"/>
      <c r="AL1526" s="1386"/>
      <c r="AM1526" s="1386"/>
      <c r="AN1526" s="1386"/>
      <c r="AO1526" s="1386"/>
      <c r="AP1526" s="1386"/>
      <c r="AQ1526" s="1386"/>
      <c r="AR1526" s="1386"/>
      <c r="AS1526" s="1386"/>
      <c r="AT1526" s="1386"/>
      <c r="AU1526" s="1386"/>
      <c r="AV1526" s="1386"/>
      <c r="AW1526" s="1386"/>
      <c r="AX1526" s="1386"/>
      <c r="AY1526" s="1386"/>
      <c r="AZ1526" s="1386"/>
      <c r="BA1526" s="1386"/>
      <c r="BB1526" s="1386"/>
      <c r="BC1526" s="1385"/>
      <c r="BD1526" s="1385"/>
      <c r="BE1526" s="1385"/>
      <c r="BF1526" s="1385"/>
      <c r="BG1526" s="1385"/>
      <c r="BH1526" s="1385"/>
      <c r="BI1526" s="1385"/>
      <c r="BJ1526" s="1385"/>
      <c r="BK1526" s="1385"/>
      <c r="BL1526" s="1385"/>
      <c r="BM1526" s="1385"/>
      <c r="BN1526" s="1385"/>
      <c r="BO1526" s="1385"/>
      <c r="BP1526" s="1385"/>
      <c r="BQ1526" s="1385"/>
      <c r="BR1526" s="1385"/>
      <c r="BS1526" s="1385"/>
      <c r="BT1526" s="1385"/>
      <c r="BU1526" s="1386"/>
      <c r="BV1526" s="1386"/>
      <c r="BW1526" s="1386"/>
      <c r="BX1526" s="1386"/>
      <c r="BY1526" s="1386"/>
      <c r="BZ1526" s="1386"/>
      <c r="CA1526" s="1386"/>
      <c r="CB1526" s="1386"/>
      <c r="CC1526" s="1386"/>
      <c r="CD1526" s="1386"/>
      <c r="CE1526" s="1386"/>
      <c r="CF1526" s="1386"/>
      <c r="CG1526" s="1386"/>
      <c r="CH1526" s="1386"/>
      <c r="CI1526" s="1386"/>
      <c r="CJ1526" s="1386"/>
      <c r="CK1526" s="1386"/>
      <c r="CL1526" s="1386"/>
      <c r="CM1526" s="1385"/>
      <c r="CN1526" s="1385"/>
      <c r="CO1526" s="1385"/>
      <c r="CP1526" s="1385"/>
      <c r="CQ1526" s="1385"/>
      <c r="CR1526" s="1385"/>
      <c r="CS1526" s="1385"/>
      <c r="CT1526" s="1385"/>
      <c r="CU1526" s="1385"/>
      <c r="CV1526" s="1385"/>
      <c r="CW1526" s="1385"/>
      <c r="CX1526" s="1385"/>
      <c r="CY1526" s="1385"/>
      <c r="CZ1526" s="1385"/>
      <c r="DA1526" s="1385"/>
      <c r="DB1526" s="1385"/>
      <c r="DC1526" s="1385"/>
      <c r="DD1526" s="1385"/>
      <c r="DF1526" s="1408">
        <f>COUNTIF(E$6:E1526, E1526)</f>
        <v>0</v>
      </c>
      <c r="DG1526"/>
      <c r="DH1526"/>
      <c r="DI1526"/>
      <c r="DJ1526"/>
      <c r="DK1526" s="1409" t="b">
        <f t="shared" si="496"/>
        <v>0</v>
      </c>
      <c r="DL1526" s="1417"/>
      <c r="DM1526" s="1417"/>
      <c r="DN1526" s="1411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412" t="str">
        <f t="shared" si="499"/>
        <v>-</v>
      </c>
      <c r="EW1526" s="1417"/>
      <c r="EX1526" s="1417"/>
      <c r="EY1526" s="1411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413" t="s">
        <v>1314</v>
      </c>
      <c r="FG1526" s="1413" t="s">
        <v>1314</v>
      </c>
      <c r="FH1526" s="1414" t="s">
        <v>1314</v>
      </c>
      <c r="FI1526" s="1414" t="s">
        <v>1314</v>
      </c>
      <c r="FJ1526" s="1413" t="s">
        <v>1314</v>
      </c>
      <c r="FK1526" s="1413" t="s">
        <v>1314</v>
      </c>
      <c r="FL1526" s="11" t="str">
        <f>IF($DK1526 = FALSE, "-", ISNUMBER(MATCH(N1526, Data!O$276:O$306, 0)))</f>
        <v>-</v>
      </c>
      <c r="FM1526" s="1413" t="s">
        <v>1314</v>
      </c>
      <c r="FN1526" s="1413" t="s">
        <v>1314</v>
      </c>
      <c r="FO1526" s="1413" t="s">
        <v>1314</v>
      </c>
      <c r="FP1526" s="1413" t="s">
        <v>1314</v>
      </c>
      <c r="FQ1526" s="1413" t="s">
        <v>1314</v>
      </c>
      <c r="FR1526" s="1413" t="s">
        <v>1314</v>
      </c>
      <c r="FS1526" s="1413" t="s">
        <v>1314</v>
      </c>
      <c r="FT1526" s="1413" t="s">
        <v>1314</v>
      </c>
      <c r="FU1526" s="1413" t="s">
        <v>1314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413" t="s">
        <v>1314</v>
      </c>
      <c r="FZ1526" s="1413" t="s">
        <v>1314</v>
      </c>
      <c r="GA1526" s="1413" t="s">
        <v>1314</v>
      </c>
      <c r="GB1526" s="1413" t="s">
        <v>1314</v>
      </c>
      <c r="GC1526" s="1413" t="s">
        <v>1314</v>
      </c>
      <c r="GD1526" s="1413" t="s">
        <v>1314</v>
      </c>
      <c r="GE1526" s="1413" t="s">
        <v>1314</v>
      </c>
      <c r="GF1526" s="11" t="str">
        <f>IF($DK1526 = FALSE, "-", ISNUMBER(MATCH(AH1526, Data!AI$276:AI$306, 0)))</f>
        <v>-</v>
      </c>
      <c r="GG1526" s="1412" t="str">
        <f>IF($DK1526 = FALSE, "-", ISNUMBER(MATCH(AI1526, Data!AJ$276:AJ$306, 0)))</f>
        <v>-</v>
      </c>
      <c r="GH1526" s="1410"/>
      <c r="GI1526" s="1410"/>
      <c r="GJ1526" s="1415" t="s">
        <v>1314</v>
      </c>
      <c r="GK1526" s="1413" t="s">
        <v>1314</v>
      </c>
      <c r="GL1526" s="1413" t="s">
        <v>1314</v>
      </c>
      <c r="GM1526" s="1413" t="s">
        <v>1314</v>
      </c>
      <c r="GN1526" s="1413" t="s">
        <v>1314</v>
      </c>
      <c r="GO1526" s="11" t="str">
        <f t="shared" si="500"/>
        <v>-</v>
      </c>
      <c r="GP1526" s="1413" t="s">
        <v>1314</v>
      </c>
      <c r="GQ1526" s="1413" t="s">
        <v>1314</v>
      </c>
      <c r="GR1526" s="1413" t="s">
        <v>1314</v>
      </c>
      <c r="GS1526" s="11" t="str">
        <f t="shared" si="501"/>
        <v>-</v>
      </c>
      <c r="GT1526" s="11" t="str">
        <f t="shared" si="502"/>
        <v>-</v>
      </c>
      <c r="GU1526" s="1413" t="s">
        <v>1314</v>
      </c>
      <c r="GV1526" s="1413" t="s">
        <v>1314</v>
      </c>
      <c r="GW1526" s="1413" t="s">
        <v>1314</v>
      </c>
      <c r="GX1526" s="1413" t="s">
        <v>1314</v>
      </c>
      <c r="GY1526" s="1413" t="s">
        <v>1314</v>
      </c>
      <c r="GZ1526" s="1413" t="s">
        <v>1314</v>
      </c>
      <c r="HA1526" s="1413" t="s">
        <v>1314</v>
      </c>
      <c r="HB1526" s="11" t="str">
        <f t="shared" si="503"/>
        <v>-</v>
      </c>
      <c r="HC1526" s="1413" t="s">
        <v>1314</v>
      </c>
      <c r="HD1526" s="1413" t="s">
        <v>1314</v>
      </c>
      <c r="HE1526" s="1413" t="s">
        <v>1314</v>
      </c>
      <c r="HF1526" s="11" t="str">
        <f t="shared" si="504"/>
        <v>-</v>
      </c>
      <c r="HG1526" s="1658" t="str">
        <f t="shared" si="505"/>
        <v>-</v>
      </c>
      <c r="HH1526" s="1659" t="str">
        <f t="shared" si="506"/>
        <v>-</v>
      </c>
      <c r="HI1526" s="1660" t="str">
        <f t="shared" si="507"/>
        <v>-</v>
      </c>
      <c r="HJ1526" s="1413" t="s">
        <v>1314</v>
      </c>
      <c r="HK1526" s="1413" t="s">
        <v>1314</v>
      </c>
      <c r="HL1526" s="1413" t="s">
        <v>1314</v>
      </c>
      <c r="HM1526" s="1413" t="s">
        <v>1314</v>
      </c>
      <c r="HN1526" s="1413" t="s">
        <v>1314</v>
      </c>
      <c r="HO1526" s="1413" t="s">
        <v>1314</v>
      </c>
      <c r="HP1526" s="1413" t="s">
        <v>1314</v>
      </c>
      <c r="HQ1526" s="11" t="str">
        <f t="shared" si="508"/>
        <v>-</v>
      </c>
      <c r="HR1526" s="1416" t="s">
        <v>1314</v>
      </c>
    </row>
    <row r="1527" spans="1:226">
      <c r="A1527" s="1384"/>
      <c r="B1527" s="1384"/>
      <c r="C1527" s="1384"/>
      <c r="D1527" s="1384"/>
      <c r="E1527" s="1384"/>
      <c r="F1527" s="1384"/>
      <c r="G1527" s="1384"/>
      <c r="H1527" s="1384"/>
      <c r="I1527" s="1385"/>
      <c r="J1527" s="1385"/>
      <c r="K1527" s="1385"/>
      <c r="L1527" s="1385"/>
      <c r="M1527" s="1384"/>
      <c r="N1527" s="1384"/>
      <c r="O1527" s="1384"/>
      <c r="P1527" s="1384"/>
      <c r="Q1527" s="1386"/>
      <c r="R1527" s="1386"/>
      <c r="S1527" s="1386"/>
      <c r="T1527" s="1387"/>
      <c r="U1527" s="1386"/>
      <c r="V1527" s="1388"/>
      <c r="W1527" s="1388"/>
      <c r="X1527" s="1384"/>
      <c r="Y1527" s="1384"/>
      <c r="Z1527" s="1384"/>
      <c r="AA1527" s="1384"/>
      <c r="AB1527" s="1388"/>
      <c r="AC1527" s="1388"/>
      <c r="AD1527" s="1388"/>
      <c r="AE1527" s="1384"/>
      <c r="AF1527" s="1384"/>
      <c r="AG1527" s="1384"/>
      <c r="AH1527" s="1384"/>
      <c r="AI1527" s="1384"/>
      <c r="AJ1527" s="1384"/>
      <c r="AK1527" s="1386"/>
      <c r="AL1527" s="1386"/>
      <c r="AM1527" s="1386"/>
      <c r="AN1527" s="1386"/>
      <c r="AO1527" s="1386"/>
      <c r="AP1527" s="1386"/>
      <c r="AQ1527" s="1386"/>
      <c r="AR1527" s="1386"/>
      <c r="AS1527" s="1386"/>
      <c r="AT1527" s="1386"/>
      <c r="AU1527" s="1386"/>
      <c r="AV1527" s="1386"/>
      <c r="AW1527" s="1386"/>
      <c r="AX1527" s="1386"/>
      <c r="AY1527" s="1386"/>
      <c r="AZ1527" s="1386"/>
      <c r="BA1527" s="1386"/>
      <c r="BB1527" s="1386"/>
      <c r="BC1527" s="1385"/>
      <c r="BD1527" s="1385"/>
      <c r="BE1527" s="1385"/>
      <c r="BF1527" s="1385"/>
      <c r="BG1527" s="1385"/>
      <c r="BH1527" s="1385"/>
      <c r="BI1527" s="1385"/>
      <c r="BJ1527" s="1385"/>
      <c r="BK1527" s="1385"/>
      <c r="BL1527" s="1385"/>
      <c r="BM1527" s="1385"/>
      <c r="BN1527" s="1385"/>
      <c r="BO1527" s="1385"/>
      <c r="BP1527" s="1385"/>
      <c r="BQ1527" s="1385"/>
      <c r="BR1527" s="1385"/>
      <c r="BS1527" s="1385"/>
      <c r="BT1527" s="1385"/>
      <c r="BU1527" s="1386"/>
      <c r="BV1527" s="1386"/>
      <c r="BW1527" s="1386"/>
      <c r="BX1527" s="1386"/>
      <c r="BY1527" s="1386"/>
      <c r="BZ1527" s="1386"/>
      <c r="CA1527" s="1386"/>
      <c r="CB1527" s="1386"/>
      <c r="CC1527" s="1386"/>
      <c r="CD1527" s="1386"/>
      <c r="CE1527" s="1386"/>
      <c r="CF1527" s="1386"/>
      <c r="CG1527" s="1386"/>
      <c r="CH1527" s="1386"/>
      <c r="CI1527" s="1386"/>
      <c r="CJ1527" s="1386"/>
      <c r="CK1527" s="1386"/>
      <c r="CL1527" s="1386"/>
      <c r="CM1527" s="1385"/>
      <c r="CN1527" s="1385"/>
      <c r="CO1527" s="1385"/>
      <c r="CP1527" s="1385"/>
      <c r="CQ1527" s="1385"/>
      <c r="CR1527" s="1385"/>
      <c r="CS1527" s="1385"/>
      <c r="CT1527" s="1385"/>
      <c r="CU1527" s="1385"/>
      <c r="CV1527" s="1385"/>
      <c r="CW1527" s="1385"/>
      <c r="CX1527" s="1385"/>
      <c r="CY1527" s="1385"/>
      <c r="CZ1527" s="1385"/>
      <c r="DA1527" s="1385"/>
      <c r="DB1527" s="1385"/>
      <c r="DC1527" s="1385"/>
      <c r="DD1527" s="1385"/>
      <c r="DF1527" s="1408">
        <f>COUNTIF(E$6:E1527, E1527)</f>
        <v>0</v>
      </c>
      <c r="DG1527"/>
      <c r="DH1527"/>
      <c r="DI1527"/>
      <c r="DJ1527"/>
      <c r="DK1527" s="1409" t="b">
        <f t="shared" si="496"/>
        <v>0</v>
      </c>
      <c r="DL1527" s="1417"/>
      <c r="DM1527" s="1417"/>
      <c r="DN1527" s="1411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412" t="str">
        <f t="shared" si="499"/>
        <v>-</v>
      </c>
      <c r="EW1527" s="1417"/>
      <c r="EX1527" s="1417"/>
      <c r="EY1527" s="1411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413" t="s">
        <v>1314</v>
      </c>
      <c r="FG1527" s="1413" t="s">
        <v>1314</v>
      </c>
      <c r="FH1527" s="1414" t="s">
        <v>1314</v>
      </c>
      <c r="FI1527" s="1414" t="s">
        <v>1314</v>
      </c>
      <c r="FJ1527" s="1413" t="s">
        <v>1314</v>
      </c>
      <c r="FK1527" s="1413" t="s">
        <v>1314</v>
      </c>
      <c r="FL1527" s="11" t="str">
        <f>IF($DK1527 = FALSE, "-", ISNUMBER(MATCH(N1527, Data!O$276:O$306, 0)))</f>
        <v>-</v>
      </c>
      <c r="FM1527" s="1413" t="s">
        <v>1314</v>
      </c>
      <c r="FN1527" s="1413" t="s">
        <v>1314</v>
      </c>
      <c r="FO1527" s="1413" t="s">
        <v>1314</v>
      </c>
      <c r="FP1527" s="1413" t="s">
        <v>1314</v>
      </c>
      <c r="FQ1527" s="1413" t="s">
        <v>1314</v>
      </c>
      <c r="FR1527" s="1413" t="s">
        <v>1314</v>
      </c>
      <c r="FS1527" s="1413" t="s">
        <v>1314</v>
      </c>
      <c r="FT1527" s="1413" t="s">
        <v>1314</v>
      </c>
      <c r="FU1527" s="1413" t="s">
        <v>1314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413" t="s">
        <v>1314</v>
      </c>
      <c r="FZ1527" s="1413" t="s">
        <v>1314</v>
      </c>
      <c r="GA1527" s="1413" t="s">
        <v>1314</v>
      </c>
      <c r="GB1527" s="1413" t="s">
        <v>1314</v>
      </c>
      <c r="GC1527" s="1413" t="s">
        <v>1314</v>
      </c>
      <c r="GD1527" s="1413" t="s">
        <v>1314</v>
      </c>
      <c r="GE1527" s="1413" t="s">
        <v>1314</v>
      </c>
      <c r="GF1527" s="11" t="str">
        <f>IF($DK1527 = FALSE, "-", ISNUMBER(MATCH(AH1527, Data!AI$276:AI$306, 0)))</f>
        <v>-</v>
      </c>
      <c r="GG1527" s="1412" t="str">
        <f>IF($DK1527 = FALSE, "-", ISNUMBER(MATCH(AI1527, Data!AJ$276:AJ$306, 0)))</f>
        <v>-</v>
      </c>
      <c r="GH1527" s="1410"/>
      <c r="GI1527" s="1410"/>
      <c r="GJ1527" s="1415" t="s">
        <v>1314</v>
      </c>
      <c r="GK1527" s="1413" t="s">
        <v>1314</v>
      </c>
      <c r="GL1527" s="1413" t="s">
        <v>1314</v>
      </c>
      <c r="GM1527" s="1413" t="s">
        <v>1314</v>
      </c>
      <c r="GN1527" s="1413" t="s">
        <v>1314</v>
      </c>
      <c r="GO1527" s="11" t="str">
        <f t="shared" si="500"/>
        <v>-</v>
      </c>
      <c r="GP1527" s="1413" t="s">
        <v>1314</v>
      </c>
      <c r="GQ1527" s="1413" t="s">
        <v>1314</v>
      </c>
      <c r="GR1527" s="1413" t="s">
        <v>1314</v>
      </c>
      <c r="GS1527" s="11" t="str">
        <f t="shared" si="501"/>
        <v>-</v>
      </c>
      <c r="GT1527" s="11" t="str">
        <f t="shared" si="502"/>
        <v>-</v>
      </c>
      <c r="GU1527" s="1413" t="s">
        <v>1314</v>
      </c>
      <c r="GV1527" s="1413" t="s">
        <v>1314</v>
      </c>
      <c r="GW1527" s="1413" t="s">
        <v>1314</v>
      </c>
      <c r="GX1527" s="1413" t="s">
        <v>1314</v>
      </c>
      <c r="GY1527" s="1413" t="s">
        <v>1314</v>
      </c>
      <c r="GZ1527" s="1413" t="s">
        <v>1314</v>
      </c>
      <c r="HA1527" s="1413" t="s">
        <v>1314</v>
      </c>
      <c r="HB1527" s="11" t="str">
        <f t="shared" si="503"/>
        <v>-</v>
      </c>
      <c r="HC1527" s="1413" t="s">
        <v>1314</v>
      </c>
      <c r="HD1527" s="1413" t="s">
        <v>1314</v>
      </c>
      <c r="HE1527" s="1413" t="s">
        <v>1314</v>
      </c>
      <c r="HF1527" s="11" t="str">
        <f t="shared" si="504"/>
        <v>-</v>
      </c>
      <c r="HG1527" s="1658" t="str">
        <f t="shared" si="505"/>
        <v>-</v>
      </c>
      <c r="HH1527" s="1659" t="str">
        <f t="shared" si="506"/>
        <v>-</v>
      </c>
      <c r="HI1527" s="1660" t="str">
        <f t="shared" si="507"/>
        <v>-</v>
      </c>
      <c r="HJ1527" s="1413" t="s">
        <v>1314</v>
      </c>
      <c r="HK1527" s="1413" t="s">
        <v>1314</v>
      </c>
      <c r="HL1527" s="1413" t="s">
        <v>1314</v>
      </c>
      <c r="HM1527" s="1413" t="s">
        <v>1314</v>
      </c>
      <c r="HN1527" s="1413" t="s">
        <v>1314</v>
      </c>
      <c r="HO1527" s="1413" t="s">
        <v>1314</v>
      </c>
      <c r="HP1527" s="1413" t="s">
        <v>1314</v>
      </c>
      <c r="HQ1527" s="11" t="str">
        <f t="shared" si="508"/>
        <v>-</v>
      </c>
      <c r="HR1527" s="1416" t="s">
        <v>1314</v>
      </c>
    </row>
    <row r="1528" spans="1:226">
      <c r="A1528" s="1384"/>
      <c r="B1528" s="1384"/>
      <c r="C1528" s="1384"/>
      <c r="D1528" s="1384"/>
      <c r="E1528" s="1384"/>
      <c r="F1528" s="1384"/>
      <c r="G1528" s="1384"/>
      <c r="H1528" s="1384"/>
      <c r="I1528" s="1385"/>
      <c r="J1528" s="1385"/>
      <c r="K1528" s="1385"/>
      <c r="L1528" s="1385"/>
      <c r="M1528" s="1384"/>
      <c r="N1528" s="1384"/>
      <c r="O1528" s="1384"/>
      <c r="P1528" s="1384"/>
      <c r="Q1528" s="1386"/>
      <c r="R1528" s="1386"/>
      <c r="S1528" s="1386"/>
      <c r="T1528" s="1387"/>
      <c r="U1528" s="1386"/>
      <c r="V1528" s="1388"/>
      <c r="W1528" s="1388"/>
      <c r="X1528" s="1384"/>
      <c r="Y1528" s="1384"/>
      <c r="Z1528" s="1384"/>
      <c r="AA1528" s="1384"/>
      <c r="AB1528" s="1388"/>
      <c r="AC1528" s="1388"/>
      <c r="AD1528" s="1388"/>
      <c r="AE1528" s="1384"/>
      <c r="AF1528" s="1384"/>
      <c r="AG1528" s="1384"/>
      <c r="AH1528" s="1384"/>
      <c r="AI1528" s="1384"/>
      <c r="AJ1528" s="1384"/>
      <c r="AK1528" s="1386"/>
      <c r="AL1528" s="1386"/>
      <c r="AM1528" s="1386"/>
      <c r="AN1528" s="1386"/>
      <c r="AO1528" s="1386"/>
      <c r="AP1528" s="1386"/>
      <c r="AQ1528" s="1386"/>
      <c r="AR1528" s="1386"/>
      <c r="AS1528" s="1386"/>
      <c r="AT1528" s="1386"/>
      <c r="AU1528" s="1386"/>
      <c r="AV1528" s="1386"/>
      <c r="AW1528" s="1386"/>
      <c r="AX1528" s="1386"/>
      <c r="AY1528" s="1386"/>
      <c r="AZ1528" s="1386"/>
      <c r="BA1528" s="1386"/>
      <c r="BB1528" s="1386"/>
      <c r="BC1528" s="1385"/>
      <c r="BD1528" s="1385"/>
      <c r="BE1528" s="1385"/>
      <c r="BF1528" s="1385"/>
      <c r="BG1528" s="1385"/>
      <c r="BH1528" s="1385"/>
      <c r="BI1528" s="1385"/>
      <c r="BJ1528" s="1385"/>
      <c r="BK1528" s="1385"/>
      <c r="BL1528" s="1385"/>
      <c r="BM1528" s="1385"/>
      <c r="BN1528" s="1385"/>
      <c r="BO1528" s="1385"/>
      <c r="BP1528" s="1385"/>
      <c r="BQ1528" s="1385"/>
      <c r="BR1528" s="1385"/>
      <c r="BS1528" s="1385"/>
      <c r="BT1528" s="1385"/>
      <c r="BU1528" s="1386"/>
      <c r="BV1528" s="1386"/>
      <c r="BW1528" s="1386"/>
      <c r="BX1528" s="1386"/>
      <c r="BY1528" s="1386"/>
      <c r="BZ1528" s="1386"/>
      <c r="CA1528" s="1386"/>
      <c r="CB1528" s="1386"/>
      <c r="CC1528" s="1386"/>
      <c r="CD1528" s="1386"/>
      <c r="CE1528" s="1386"/>
      <c r="CF1528" s="1386"/>
      <c r="CG1528" s="1386"/>
      <c r="CH1528" s="1386"/>
      <c r="CI1528" s="1386"/>
      <c r="CJ1528" s="1386"/>
      <c r="CK1528" s="1386"/>
      <c r="CL1528" s="1386"/>
      <c r="CM1528" s="1385"/>
      <c r="CN1528" s="1385"/>
      <c r="CO1528" s="1385"/>
      <c r="CP1528" s="1385"/>
      <c r="CQ1528" s="1385"/>
      <c r="CR1528" s="1385"/>
      <c r="CS1528" s="1385"/>
      <c r="CT1528" s="1385"/>
      <c r="CU1528" s="1385"/>
      <c r="CV1528" s="1385"/>
      <c r="CW1528" s="1385"/>
      <c r="CX1528" s="1385"/>
      <c r="CY1528" s="1385"/>
      <c r="CZ1528" s="1385"/>
      <c r="DA1528" s="1385"/>
      <c r="DB1528" s="1385"/>
      <c r="DC1528" s="1385"/>
      <c r="DD1528" s="1385"/>
      <c r="DF1528" s="1408">
        <f>COUNTIF(E$6:E1528, E1528)</f>
        <v>0</v>
      </c>
      <c r="DG1528"/>
      <c r="DH1528"/>
      <c r="DI1528"/>
      <c r="DJ1528"/>
      <c r="DK1528" s="1409" t="b">
        <f t="shared" si="496"/>
        <v>0</v>
      </c>
      <c r="DL1528" s="1417"/>
      <c r="DM1528" s="1417"/>
      <c r="DN1528" s="1411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412" t="str">
        <f t="shared" si="499"/>
        <v>-</v>
      </c>
      <c r="EW1528" s="1417"/>
      <c r="EX1528" s="1417"/>
      <c r="EY1528" s="1411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413" t="s">
        <v>1314</v>
      </c>
      <c r="FG1528" s="1413" t="s">
        <v>1314</v>
      </c>
      <c r="FH1528" s="1414" t="s">
        <v>1314</v>
      </c>
      <c r="FI1528" s="1414" t="s">
        <v>1314</v>
      </c>
      <c r="FJ1528" s="1413" t="s">
        <v>1314</v>
      </c>
      <c r="FK1528" s="1413" t="s">
        <v>1314</v>
      </c>
      <c r="FL1528" s="11" t="str">
        <f>IF($DK1528 = FALSE, "-", ISNUMBER(MATCH(N1528, Data!O$276:O$306, 0)))</f>
        <v>-</v>
      </c>
      <c r="FM1528" s="1413" t="s">
        <v>1314</v>
      </c>
      <c r="FN1528" s="1413" t="s">
        <v>1314</v>
      </c>
      <c r="FO1528" s="1413" t="s">
        <v>1314</v>
      </c>
      <c r="FP1528" s="1413" t="s">
        <v>1314</v>
      </c>
      <c r="FQ1528" s="1413" t="s">
        <v>1314</v>
      </c>
      <c r="FR1528" s="1413" t="s">
        <v>1314</v>
      </c>
      <c r="FS1528" s="1413" t="s">
        <v>1314</v>
      </c>
      <c r="FT1528" s="1413" t="s">
        <v>1314</v>
      </c>
      <c r="FU1528" s="1413" t="s">
        <v>1314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413" t="s">
        <v>1314</v>
      </c>
      <c r="FZ1528" s="1413" t="s">
        <v>1314</v>
      </c>
      <c r="GA1528" s="1413" t="s">
        <v>1314</v>
      </c>
      <c r="GB1528" s="1413" t="s">
        <v>1314</v>
      </c>
      <c r="GC1528" s="1413" t="s">
        <v>1314</v>
      </c>
      <c r="GD1528" s="1413" t="s">
        <v>1314</v>
      </c>
      <c r="GE1528" s="1413" t="s">
        <v>1314</v>
      </c>
      <c r="GF1528" s="11" t="str">
        <f>IF($DK1528 = FALSE, "-", ISNUMBER(MATCH(AH1528, Data!AI$276:AI$306, 0)))</f>
        <v>-</v>
      </c>
      <c r="GG1528" s="1412" t="str">
        <f>IF($DK1528 = FALSE, "-", ISNUMBER(MATCH(AI1528, Data!AJ$276:AJ$306, 0)))</f>
        <v>-</v>
      </c>
      <c r="GH1528" s="1410"/>
      <c r="GI1528" s="1410"/>
      <c r="GJ1528" s="1415" t="s">
        <v>1314</v>
      </c>
      <c r="GK1528" s="1413" t="s">
        <v>1314</v>
      </c>
      <c r="GL1528" s="1413" t="s">
        <v>1314</v>
      </c>
      <c r="GM1528" s="1413" t="s">
        <v>1314</v>
      </c>
      <c r="GN1528" s="1413" t="s">
        <v>1314</v>
      </c>
      <c r="GO1528" s="11" t="str">
        <f t="shared" si="500"/>
        <v>-</v>
      </c>
      <c r="GP1528" s="1413" t="s">
        <v>1314</v>
      </c>
      <c r="GQ1528" s="1413" t="s">
        <v>1314</v>
      </c>
      <c r="GR1528" s="1413" t="s">
        <v>1314</v>
      </c>
      <c r="GS1528" s="11" t="str">
        <f t="shared" si="501"/>
        <v>-</v>
      </c>
      <c r="GT1528" s="11" t="str">
        <f t="shared" si="502"/>
        <v>-</v>
      </c>
      <c r="GU1528" s="1413" t="s">
        <v>1314</v>
      </c>
      <c r="GV1528" s="1413" t="s">
        <v>1314</v>
      </c>
      <c r="GW1528" s="1413" t="s">
        <v>1314</v>
      </c>
      <c r="GX1528" s="1413" t="s">
        <v>1314</v>
      </c>
      <c r="GY1528" s="1413" t="s">
        <v>1314</v>
      </c>
      <c r="GZ1528" s="1413" t="s">
        <v>1314</v>
      </c>
      <c r="HA1528" s="1413" t="s">
        <v>1314</v>
      </c>
      <c r="HB1528" s="11" t="str">
        <f t="shared" si="503"/>
        <v>-</v>
      </c>
      <c r="HC1528" s="1413" t="s">
        <v>1314</v>
      </c>
      <c r="HD1528" s="1413" t="s">
        <v>1314</v>
      </c>
      <c r="HE1528" s="1413" t="s">
        <v>1314</v>
      </c>
      <c r="HF1528" s="11" t="str">
        <f t="shared" si="504"/>
        <v>-</v>
      </c>
      <c r="HG1528" s="1658" t="str">
        <f t="shared" si="505"/>
        <v>-</v>
      </c>
      <c r="HH1528" s="1659" t="str">
        <f t="shared" si="506"/>
        <v>-</v>
      </c>
      <c r="HI1528" s="1660" t="str">
        <f t="shared" si="507"/>
        <v>-</v>
      </c>
      <c r="HJ1528" s="1413" t="s">
        <v>1314</v>
      </c>
      <c r="HK1528" s="1413" t="s">
        <v>1314</v>
      </c>
      <c r="HL1528" s="1413" t="s">
        <v>1314</v>
      </c>
      <c r="HM1528" s="1413" t="s">
        <v>1314</v>
      </c>
      <c r="HN1528" s="1413" t="s">
        <v>1314</v>
      </c>
      <c r="HO1528" s="1413" t="s">
        <v>1314</v>
      </c>
      <c r="HP1528" s="1413" t="s">
        <v>1314</v>
      </c>
      <c r="HQ1528" s="11" t="str">
        <f t="shared" si="508"/>
        <v>-</v>
      </c>
      <c r="HR1528" s="1416" t="s">
        <v>1314</v>
      </c>
    </row>
    <row r="1529" spans="1:226">
      <c r="A1529" s="1384"/>
      <c r="B1529" s="1384"/>
      <c r="C1529" s="1384"/>
      <c r="D1529" s="1384"/>
      <c r="E1529" s="1384"/>
      <c r="F1529" s="1384"/>
      <c r="G1529" s="1384"/>
      <c r="H1529" s="1384"/>
      <c r="I1529" s="1385"/>
      <c r="J1529" s="1385"/>
      <c r="K1529" s="1385"/>
      <c r="L1529" s="1385"/>
      <c r="M1529" s="1384"/>
      <c r="N1529" s="1384"/>
      <c r="O1529" s="1384"/>
      <c r="P1529" s="1384"/>
      <c r="Q1529" s="1386"/>
      <c r="R1529" s="1386"/>
      <c r="S1529" s="1386"/>
      <c r="T1529" s="1387"/>
      <c r="U1529" s="1386"/>
      <c r="V1529" s="1388"/>
      <c r="W1529" s="1388"/>
      <c r="X1529" s="1384"/>
      <c r="Y1529" s="1384"/>
      <c r="Z1529" s="1384"/>
      <c r="AA1529" s="1384"/>
      <c r="AB1529" s="1388"/>
      <c r="AC1529" s="1388"/>
      <c r="AD1529" s="1388"/>
      <c r="AE1529" s="1384"/>
      <c r="AF1529" s="1384"/>
      <c r="AG1529" s="1384"/>
      <c r="AH1529" s="1384"/>
      <c r="AI1529" s="1384"/>
      <c r="AJ1529" s="1384"/>
      <c r="AK1529" s="1386"/>
      <c r="AL1529" s="1386"/>
      <c r="AM1529" s="1386"/>
      <c r="AN1529" s="1386"/>
      <c r="AO1529" s="1386"/>
      <c r="AP1529" s="1386"/>
      <c r="AQ1529" s="1386"/>
      <c r="AR1529" s="1386"/>
      <c r="AS1529" s="1386"/>
      <c r="AT1529" s="1386"/>
      <c r="AU1529" s="1386"/>
      <c r="AV1529" s="1386"/>
      <c r="AW1529" s="1386"/>
      <c r="AX1529" s="1386"/>
      <c r="AY1529" s="1386"/>
      <c r="AZ1529" s="1386"/>
      <c r="BA1529" s="1386"/>
      <c r="BB1529" s="1386"/>
      <c r="BC1529" s="1385"/>
      <c r="BD1529" s="1385"/>
      <c r="BE1529" s="1385"/>
      <c r="BF1529" s="1385"/>
      <c r="BG1529" s="1385"/>
      <c r="BH1529" s="1385"/>
      <c r="BI1529" s="1385"/>
      <c r="BJ1529" s="1385"/>
      <c r="BK1529" s="1385"/>
      <c r="BL1529" s="1385"/>
      <c r="BM1529" s="1385"/>
      <c r="BN1529" s="1385"/>
      <c r="BO1529" s="1385"/>
      <c r="BP1529" s="1385"/>
      <c r="BQ1529" s="1385"/>
      <c r="BR1529" s="1385"/>
      <c r="BS1529" s="1385"/>
      <c r="BT1529" s="1385"/>
      <c r="BU1529" s="1386"/>
      <c r="BV1529" s="1386"/>
      <c r="BW1529" s="1386"/>
      <c r="BX1529" s="1386"/>
      <c r="BY1529" s="1386"/>
      <c r="BZ1529" s="1386"/>
      <c r="CA1529" s="1386"/>
      <c r="CB1529" s="1386"/>
      <c r="CC1529" s="1386"/>
      <c r="CD1529" s="1386"/>
      <c r="CE1529" s="1386"/>
      <c r="CF1529" s="1386"/>
      <c r="CG1529" s="1386"/>
      <c r="CH1529" s="1386"/>
      <c r="CI1529" s="1386"/>
      <c r="CJ1529" s="1386"/>
      <c r="CK1529" s="1386"/>
      <c r="CL1529" s="1386"/>
      <c r="CM1529" s="1385"/>
      <c r="CN1529" s="1385"/>
      <c r="CO1529" s="1385"/>
      <c r="CP1529" s="1385"/>
      <c r="CQ1529" s="1385"/>
      <c r="CR1529" s="1385"/>
      <c r="CS1529" s="1385"/>
      <c r="CT1529" s="1385"/>
      <c r="CU1529" s="1385"/>
      <c r="CV1529" s="1385"/>
      <c r="CW1529" s="1385"/>
      <c r="CX1529" s="1385"/>
      <c r="CY1529" s="1385"/>
      <c r="CZ1529" s="1385"/>
      <c r="DA1529" s="1385"/>
      <c r="DB1529" s="1385"/>
      <c r="DC1529" s="1385"/>
      <c r="DD1529" s="1385"/>
      <c r="DF1529" s="1408">
        <f>COUNTIF(E$6:E1529, E1529)</f>
        <v>0</v>
      </c>
      <c r="DG1529"/>
      <c r="DH1529"/>
      <c r="DI1529"/>
      <c r="DJ1529"/>
      <c r="DK1529" s="1409" t="b">
        <f t="shared" si="496"/>
        <v>0</v>
      </c>
      <c r="DL1529" s="1417"/>
      <c r="DM1529" s="1417"/>
      <c r="DN1529" s="1411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412" t="str">
        <f t="shared" si="499"/>
        <v>-</v>
      </c>
      <c r="EW1529" s="1417"/>
      <c r="EX1529" s="1417"/>
      <c r="EY1529" s="1411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413" t="s">
        <v>1314</v>
      </c>
      <c r="FG1529" s="1413" t="s">
        <v>1314</v>
      </c>
      <c r="FH1529" s="1414" t="s">
        <v>1314</v>
      </c>
      <c r="FI1529" s="1414" t="s">
        <v>1314</v>
      </c>
      <c r="FJ1529" s="1413" t="s">
        <v>1314</v>
      </c>
      <c r="FK1529" s="1413" t="s">
        <v>1314</v>
      </c>
      <c r="FL1529" s="11" t="str">
        <f>IF($DK1529 = FALSE, "-", ISNUMBER(MATCH(N1529, Data!O$276:O$306, 0)))</f>
        <v>-</v>
      </c>
      <c r="FM1529" s="1413" t="s">
        <v>1314</v>
      </c>
      <c r="FN1529" s="1413" t="s">
        <v>1314</v>
      </c>
      <c r="FO1529" s="1413" t="s">
        <v>1314</v>
      </c>
      <c r="FP1529" s="1413" t="s">
        <v>1314</v>
      </c>
      <c r="FQ1529" s="1413" t="s">
        <v>1314</v>
      </c>
      <c r="FR1529" s="1413" t="s">
        <v>1314</v>
      </c>
      <c r="FS1529" s="1413" t="s">
        <v>1314</v>
      </c>
      <c r="FT1529" s="1413" t="s">
        <v>1314</v>
      </c>
      <c r="FU1529" s="1413" t="s">
        <v>1314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413" t="s">
        <v>1314</v>
      </c>
      <c r="FZ1529" s="1413" t="s">
        <v>1314</v>
      </c>
      <c r="GA1529" s="1413" t="s">
        <v>1314</v>
      </c>
      <c r="GB1529" s="1413" t="s">
        <v>1314</v>
      </c>
      <c r="GC1529" s="1413" t="s">
        <v>1314</v>
      </c>
      <c r="GD1529" s="1413" t="s">
        <v>1314</v>
      </c>
      <c r="GE1529" s="1413" t="s">
        <v>1314</v>
      </c>
      <c r="GF1529" s="11" t="str">
        <f>IF($DK1529 = FALSE, "-", ISNUMBER(MATCH(AH1529, Data!AI$276:AI$306, 0)))</f>
        <v>-</v>
      </c>
      <c r="GG1529" s="1412" t="str">
        <f>IF($DK1529 = FALSE, "-", ISNUMBER(MATCH(AI1529, Data!AJ$276:AJ$306, 0)))</f>
        <v>-</v>
      </c>
      <c r="GH1529" s="1410"/>
      <c r="GI1529" s="1410"/>
      <c r="GJ1529" s="1415" t="s">
        <v>1314</v>
      </c>
      <c r="GK1529" s="1413" t="s">
        <v>1314</v>
      </c>
      <c r="GL1529" s="1413" t="s">
        <v>1314</v>
      </c>
      <c r="GM1529" s="1413" t="s">
        <v>1314</v>
      </c>
      <c r="GN1529" s="1413" t="s">
        <v>1314</v>
      </c>
      <c r="GO1529" s="11" t="str">
        <f t="shared" si="500"/>
        <v>-</v>
      </c>
      <c r="GP1529" s="1413" t="s">
        <v>1314</v>
      </c>
      <c r="GQ1529" s="1413" t="s">
        <v>1314</v>
      </c>
      <c r="GR1529" s="1413" t="s">
        <v>1314</v>
      </c>
      <c r="GS1529" s="11" t="str">
        <f t="shared" si="501"/>
        <v>-</v>
      </c>
      <c r="GT1529" s="11" t="str">
        <f t="shared" si="502"/>
        <v>-</v>
      </c>
      <c r="GU1529" s="1413" t="s">
        <v>1314</v>
      </c>
      <c r="GV1529" s="1413" t="s">
        <v>1314</v>
      </c>
      <c r="GW1529" s="1413" t="s">
        <v>1314</v>
      </c>
      <c r="GX1529" s="1413" t="s">
        <v>1314</v>
      </c>
      <c r="GY1529" s="1413" t="s">
        <v>1314</v>
      </c>
      <c r="GZ1529" s="1413" t="s">
        <v>1314</v>
      </c>
      <c r="HA1529" s="1413" t="s">
        <v>1314</v>
      </c>
      <c r="HB1529" s="11" t="str">
        <f t="shared" si="503"/>
        <v>-</v>
      </c>
      <c r="HC1529" s="1413" t="s">
        <v>1314</v>
      </c>
      <c r="HD1529" s="1413" t="s">
        <v>1314</v>
      </c>
      <c r="HE1529" s="1413" t="s">
        <v>1314</v>
      </c>
      <c r="HF1529" s="11" t="str">
        <f t="shared" si="504"/>
        <v>-</v>
      </c>
      <c r="HG1529" s="1658" t="str">
        <f t="shared" si="505"/>
        <v>-</v>
      </c>
      <c r="HH1529" s="1659" t="str">
        <f t="shared" si="506"/>
        <v>-</v>
      </c>
      <c r="HI1529" s="1660" t="str">
        <f t="shared" si="507"/>
        <v>-</v>
      </c>
      <c r="HJ1529" s="1413" t="s">
        <v>1314</v>
      </c>
      <c r="HK1529" s="1413" t="s">
        <v>1314</v>
      </c>
      <c r="HL1529" s="1413" t="s">
        <v>1314</v>
      </c>
      <c r="HM1529" s="1413" t="s">
        <v>1314</v>
      </c>
      <c r="HN1529" s="1413" t="s">
        <v>1314</v>
      </c>
      <c r="HO1529" s="1413" t="s">
        <v>1314</v>
      </c>
      <c r="HP1529" s="1413" t="s">
        <v>1314</v>
      </c>
      <c r="HQ1529" s="11" t="str">
        <f t="shared" si="508"/>
        <v>-</v>
      </c>
      <c r="HR1529" s="1416" t="s">
        <v>1314</v>
      </c>
    </row>
    <row r="1530" spans="1:226">
      <c r="A1530" s="1384"/>
      <c r="B1530" s="1384"/>
      <c r="C1530" s="1384"/>
      <c r="D1530" s="1384"/>
      <c r="E1530" s="1384"/>
      <c r="F1530" s="1384"/>
      <c r="G1530" s="1384"/>
      <c r="H1530" s="1384"/>
      <c r="I1530" s="1385"/>
      <c r="J1530" s="1385"/>
      <c r="K1530" s="1385"/>
      <c r="L1530" s="1385"/>
      <c r="M1530" s="1384"/>
      <c r="N1530" s="1384"/>
      <c r="O1530" s="1384"/>
      <c r="P1530" s="1384"/>
      <c r="Q1530" s="1386"/>
      <c r="R1530" s="1386"/>
      <c r="S1530" s="1386"/>
      <c r="T1530" s="1387"/>
      <c r="U1530" s="1386"/>
      <c r="V1530" s="1388"/>
      <c r="W1530" s="1388"/>
      <c r="X1530" s="1384"/>
      <c r="Y1530" s="1384"/>
      <c r="Z1530" s="1384"/>
      <c r="AA1530" s="1384"/>
      <c r="AB1530" s="1388"/>
      <c r="AC1530" s="1388"/>
      <c r="AD1530" s="1388"/>
      <c r="AE1530" s="1384"/>
      <c r="AF1530" s="1384"/>
      <c r="AG1530" s="1384"/>
      <c r="AH1530" s="1384"/>
      <c r="AI1530" s="1384"/>
      <c r="AJ1530" s="1384"/>
      <c r="AK1530" s="1386"/>
      <c r="AL1530" s="1386"/>
      <c r="AM1530" s="1386"/>
      <c r="AN1530" s="1386"/>
      <c r="AO1530" s="1386"/>
      <c r="AP1530" s="1386"/>
      <c r="AQ1530" s="1386"/>
      <c r="AR1530" s="1386"/>
      <c r="AS1530" s="1386"/>
      <c r="AT1530" s="1386"/>
      <c r="AU1530" s="1386"/>
      <c r="AV1530" s="1386"/>
      <c r="AW1530" s="1386"/>
      <c r="AX1530" s="1386"/>
      <c r="AY1530" s="1386"/>
      <c r="AZ1530" s="1386"/>
      <c r="BA1530" s="1386"/>
      <c r="BB1530" s="1386"/>
      <c r="BC1530" s="1385"/>
      <c r="BD1530" s="1385"/>
      <c r="BE1530" s="1385"/>
      <c r="BF1530" s="1385"/>
      <c r="BG1530" s="1385"/>
      <c r="BH1530" s="1385"/>
      <c r="BI1530" s="1385"/>
      <c r="BJ1530" s="1385"/>
      <c r="BK1530" s="1385"/>
      <c r="BL1530" s="1385"/>
      <c r="BM1530" s="1385"/>
      <c r="BN1530" s="1385"/>
      <c r="BO1530" s="1385"/>
      <c r="BP1530" s="1385"/>
      <c r="BQ1530" s="1385"/>
      <c r="BR1530" s="1385"/>
      <c r="BS1530" s="1385"/>
      <c r="BT1530" s="1385"/>
      <c r="BU1530" s="1386"/>
      <c r="BV1530" s="1386"/>
      <c r="BW1530" s="1386"/>
      <c r="BX1530" s="1386"/>
      <c r="BY1530" s="1386"/>
      <c r="BZ1530" s="1386"/>
      <c r="CA1530" s="1386"/>
      <c r="CB1530" s="1386"/>
      <c r="CC1530" s="1386"/>
      <c r="CD1530" s="1386"/>
      <c r="CE1530" s="1386"/>
      <c r="CF1530" s="1386"/>
      <c r="CG1530" s="1386"/>
      <c r="CH1530" s="1386"/>
      <c r="CI1530" s="1386"/>
      <c r="CJ1530" s="1386"/>
      <c r="CK1530" s="1386"/>
      <c r="CL1530" s="1386"/>
      <c r="CM1530" s="1385"/>
      <c r="CN1530" s="1385"/>
      <c r="CO1530" s="1385"/>
      <c r="CP1530" s="1385"/>
      <c r="CQ1530" s="1385"/>
      <c r="CR1530" s="1385"/>
      <c r="CS1530" s="1385"/>
      <c r="CT1530" s="1385"/>
      <c r="CU1530" s="1385"/>
      <c r="CV1530" s="1385"/>
      <c r="CW1530" s="1385"/>
      <c r="CX1530" s="1385"/>
      <c r="CY1530" s="1385"/>
      <c r="CZ1530" s="1385"/>
      <c r="DA1530" s="1385"/>
      <c r="DB1530" s="1385"/>
      <c r="DC1530" s="1385"/>
      <c r="DD1530" s="1385"/>
      <c r="DF1530" s="1408">
        <f>COUNTIF(E$6:E1530, E1530)</f>
        <v>0</v>
      </c>
      <c r="DG1530"/>
      <c r="DH1530"/>
      <c r="DI1530"/>
      <c r="DJ1530"/>
      <c r="DK1530" s="1409" t="b">
        <f t="shared" si="496"/>
        <v>0</v>
      </c>
      <c r="DL1530" s="1417"/>
      <c r="DM1530" s="1417"/>
      <c r="DN1530" s="1411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412" t="str">
        <f t="shared" si="499"/>
        <v>-</v>
      </c>
      <c r="EW1530" s="1417"/>
      <c r="EX1530" s="1417"/>
      <c r="EY1530" s="1411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413" t="s">
        <v>1314</v>
      </c>
      <c r="FG1530" s="1413" t="s">
        <v>1314</v>
      </c>
      <c r="FH1530" s="1414" t="s">
        <v>1314</v>
      </c>
      <c r="FI1530" s="1414" t="s">
        <v>1314</v>
      </c>
      <c r="FJ1530" s="1413" t="s">
        <v>1314</v>
      </c>
      <c r="FK1530" s="1413" t="s">
        <v>1314</v>
      </c>
      <c r="FL1530" s="11" t="str">
        <f>IF($DK1530 = FALSE, "-", ISNUMBER(MATCH(N1530, Data!O$276:O$306, 0)))</f>
        <v>-</v>
      </c>
      <c r="FM1530" s="1413" t="s">
        <v>1314</v>
      </c>
      <c r="FN1530" s="1413" t="s">
        <v>1314</v>
      </c>
      <c r="FO1530" s="1413" t="s">
        <v>1314</v>
      </c>
      <c r="FP1530" s="1413" t="s">
        <v>1314</v>
      </c>
      <c r="FQ1530" s="1413" t="s">
        <v>1314</v>
      </c>
      <c r="FR1530" s="1413" t="s">
        <v>1314</v>
      </c>
      <c r="FS1530" s="1413" t="s">
        <v>1314</v>
      </c>
      <c r="FT1530" s="1413" t="s">
        <v>1314</v>
      </c>
      <c r="FU1530" s="1413" t="s">
        <v>1314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413" t="s">
        <v>1314</v>
      </c>
      <c r="FZ1530" s="1413" t="s">
        <v>1314</v>
      </c>
      <c r="GA1530" s="1413" t="s">
        <v>1314</v>
      </c>
      <c r="GB1530" s="1413" t="s">
        <v>1314</v>
      </c>
      <c r="GC1530" s="1413" t="s">
        <v>1314</v>
      </c>
      <c r="GD1530" s="1413" t="s">
        <v>1314</v>
      </c>
      <c r="GE1530" s="1413" t="s">
        <v>1314</v>
      </c>
      <c r="GF1530" s="11" t="str">
        <f>IF($DK1530 = FALSE, "-", ISNUMBER(MATCH(AH1530, Data!AI$276:AI$306, 0)))</f>
        <v>-</v>
      </c>
      <c r="GG1530" s="1412" t="str">
        <f>IF($DK1530 = FALSE, "-", ISNUMBER(MATCH(AI1530, Data!AJ$276:AJ$306, 0)))</f>
        <v>-</v>
      </c>
      <c r="GH1530" s="1410"/>
      <c r="GI1530" s="1410"/>
      <c r="GJ1530" s="1415" t="s">
        <v>1314</v>
      </c>
      <c r="GK1530" s="1413" t="s">
        <v>1314</v>
      </c>
      <c r="GL1530" s="1413" t="s">
        <v>1314</v>
      </c>
      <c r="GM1530" s="1413" t="s">
        <v>1314</v>
      </c>
      <c r="GN1530" s="1413" t="s">
        <v>1314</v>
      </c>
      <c r="GO1530" s="11" t="str">
        <f t="shared" si="500"/>
        <v>-</v>
      </c>
      <c r="GP1530" s="1413" t="s">
        <v>1314</v>
      </c>
      <c r="GQ1530" s="1413" t="s">
        <v>1314</v>
      </c>
      <c r="GR1530" s="1413" t="s">
        <v>1314</v>
      </c>
      <c r="GS1530" s="11" t="str">
        <f t="shared" si="501"/>
        <v>-</v>
      </c>
      <c r="GT1530" s="11" t="str">
        <f t="shared" si="502"/>
        <v>-</v>
      </c>
      <c r="GU1530" s="1413" t="s">
        <v>1314</v>
      </c>
      <c r="GV1530" s="1413" t="s">
        <v>1314</v>
      </c>
      <c r="GW1530" s="1413" t="s">
        <v>1314</v>
      </c>
      <c r="GX1530" s="1413" t="s">
        <v>1314</v>
      </c>
      <c r="GY1530" s="1413" t="s">
        <v>1314</v>
      </c>
      <c r="GZ1530" s="1413" t="s">
        <v>1314</v>
      </c>
      <c r="HA1530" s="1413" t="s">
        <v>1314</v>
      </c>
      <c r="HB1530" s="11" t="str">
        <f t="shared" si="503"/>
        <v>-</v>
      </c>
      <c r="HC1530" s="1413" t="s">
        <v>1314</v>
      </c>
      <c r="HD1530" s="1413" t="s">
        <v>1314</v>
      </c>
      <c r="HE1530" s="1413" t="s">
        <v>1314</v>
      </c>
      <c r="HF1530" s="11" t="str">
        <f t="shared" si="504"/>
        <v>-</v>
      </c>
      <c r="HG1530" s="1658" t="str">
        <f t="shared" si="505"/>
        <v>-</v>
      </c>
      <c r="HH1530" s="1659" t="str">
        <f t="shared" si="506"/>
        <v>-</v>
      </c>
      <c r="HI1530" s="1660" t="str">
        <f t="shared" si="507"/>
        <v>-</v>
      </c>
      <c r="HJ1530" s="1413" t="s">
        <v>1314</v>
      </c>
      <c r="HK1530" s="1413" t="s">
        <v>1314</v>
      </c>
      <c r="HL1530" s="1413" t="s">
        <v>1314</v>
      </c>
      <c r="HM1530" s="1413" t="s">
        <v>1314</v>
      </c>
      <c r="HN1530" s="1413" t="s">
        <v>1314</v>
      </c>
      <c r="HO1530" s="1413" t="s">
        <v>1314</v>
      </c>
      <c r="HP1530" s="1413" t="s">
        <v>1314</v>
      </c>
      <c r="HQ1530" s="11" t="str">
        <f t="shared" si="508"/>
        <v>-</v>
      </c>
      <c r="HR1530" s="1416" t="s">
        <v>1314</v>
      </c>
    </row>
    <row r="1531" spans="1:226">
      <c r="A1531" s="1384"/>
      <c r="B1531" s="1384"/>
      <c r="C1531" s="1384"/>
      <c r="D1531" s="1384"/>
      <c r="E1531" s="1384"/>
      <c r="F1531" s="1384"/>
      <c r="G1531" s="1384"/>
      <c r="H1531" s="1384"/>
      <c r="I1531" s="1385"/>
      <c r="J1531" s="1385"/>
      <c r="K1531" s="1385"/>
      <c r="L1531" s="1385"/>
      <c r="M1531" s="1384"/>
      <c r="N1531" s="1384"/>
      <c r="O1531" s="1384"/>
      <c r="P1531" s="1384"/>
      <c r="Q1531" s="1386"/>
      <c r="R1531" s="1386"/>
      <c r="S1531" s="1386"/>
      <c r="T1531" s="1387"/>
      <c r="U1531" s="1386"/>
      <c r="V1531" s="1388"/>
      <c r="W1531" s="1388"/>
      <c r="X1531" s="1384"/>
      <c r="Y1531" s="1384"/>
      <c r="Z1531" s="1384"/>
      <c r="AA1531" s="1384"/>
      <c r="AB1531" s="1388"/>
      <c r="AC1531" s="1388"/>
      <c r="AD1531" s="1388"/>
      <c r="AE1531" s="1384"/>
      <c r="AF1531" s="1384"/>
      <c r="AG1531" s="1384"/>
      <c r="AH1531" s="1384"/>
      <c r="AI1531" s="1384"/>
      <c r="AJ1531" s="1384"/>
      <c r="AK1531" s="1386"/>
      <c r="AL1531" s="1386"/>
      <c r="AM1531" s="1386"/>
      <c r="AN1531" s="1386"/>
      <c r="AO1531" s="1386"/>
      <c r="AP1531" s="1386"/>
      <c r="AQ1531" s="1386"/>
      <c r="AR1531" s="1386"/>
      <c r="AS1531" s="1386"/>
      <c r="AT1531" s="1386"/>
      <c r="AU1531" s="1386"/>
      <c r="AV1531" s="1386"/>
      <c r="AW1531" s="1386"/>
      <c r="AX1531" s="1386"/>
      <c r="AY1531" s="1386"/>
      <c r="AZ1531" s="1386"/>
      <c r="BA1531" s="1386"/>
      <c r="BB1531" s="1386"/>
      <c r="BC1531" s="1385"/>
      <c r="BD1531" s="1385"/>
      <c r="BE1531" s="1385"/>
      <c r="BF1531" s="1385"/>
      <c r="BG1531" s="1385"/>
      <c r="BH1531" s="1385"/>
      <c r="BI1531" s="1385"/>
      <c r="BJ1531" s="1385"/>
      <c r="BK1531" s="1385"/>
      <c r="BL1531" s="1385"/>
      <c r="BM1531" s="1385"/>
      <c r="BN1531" s="1385"/>
      <c r="BO1531" s="1385"/>
      <c r="BP1531" s="1385"/>
      <c r="BQ1531" s="1385"/>
      <c r="BR1531" s="1385"/>
      <c r="BS1531" s="1385"/>
      <c r="BT1531" s="1385"/>
      <c r="BU1531" s="1386"/>
      <c r="BV1531" s="1386"/>
      <c r="BW1531" s="1386"/>
      <c r="BX1531" s="1386"/>
      <c r="BY1531" s="1386"/>
      <c r="BZ1531" s="1386"/>
      <c r="CA1531" s="1386"/>
      <c r="CB1531" s="1386"/>
      <c r="CC1531" s="1386"/>
      <c r="CD1531" s="1386"/>
      <c r="CE1531" s="1386"/>
      <c r="CF1531" s="1386"/>
      <c r="CG1531" s="1386"/>
      <c r="CH1531" s="1386"/>
      <c r="CI1531" s="1386"/>
      <c r="CJ1531" s="1386"/>
      <c r="CK1531" s="1386"/>
      <c r="CL1531" s="1386"/>
      <c r="CM1531" s="1385"/>
      <c r="CN1531" s="1385"/>
      <c r="CO1531" s="1385"/>
      <c r="CP1531" s="1385"/>
      <c r="CQ1531" s="1385"/>
      <c r="CR1531" s="1385"/>
      <c r="CS1531" s="1385"/>
      <c r="CT1531" s="1385"/>
      <c r="CU1531" s="1385"/>
      <c r="CV1531" s="1385"/>
      <c r="CW1531" s="1385"/>
      <c r="CX1531" s="1385"/>
      <c r="CY1531" s="1385"/>
      <c r="CZ1531" s="1385"/>
      <c r="DA1531" s="1385"/>
      <c r="DB1531" s="1385"/>
      <c r="DC1531" s="1385"/>
      <c r="DD1531" s="1385"/>
      <c r="DF1531" s="1408">
        <f>COUNTIF(E$6:E1531, E1531)</f>
        <v>0</v>
      </c>
      <c r="DG1531"/>
      <c r="DH1531"/>
      <c r="DI1531"/>
      <c r="DJ1531"/>
      <c r="DK1531" s="1409" t="b">
        <f t="shared" si="496"/>
        <v>0</v>
      </c>
      <c r="DL1531" s="1417"/>
      <c r="DM1531" s="1417"/>
      <c r="DN1531" s="1411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412" t="str">
        <f t="shared" si="499"/>
        <v>-</v>
      </c>
      <c r="EW1531" s="1417"/>
      <c r="EX1531" s="1417"/>
      <c r="EY1531" s="1411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413" t="s">
        <v>1314</v>
      </c>
      <c r="FG1531" s="1413" t="s">
        <v>1314</v>
      </c>
      <c r="FH1531" s="1414" t="s">
        <v>1314</v>
      </c>
      <c r="FI1531" s="1414" t="s">
        <v>1314</v>
      </c>
      <c r="FJ1531" s="1413" t="s">
        <v>1314</v>
      </c>
      <c r="FK1531" s="1413" t="s">
        <v>1314</v>
      </c>
      <c r="FL1531" s="11" t="str">
        <f>IF($DK1531 = FALSE, "-", ISNUMBER(MATCH(N1531, Data!O$276:O$306, 0)))</f>
        <v>-</v>
      </c>
      <c r="FM1531" s="1413" t="s">
        <v>1314</v>
      </c>
      <c r="FN1531" s="1413" t="s">
        <v>1314</v>
      </c>
      <c r="FO1531" s="1413" t="s">
        <v>1314</v>
      </c>
      <c r="FP1531" s="1413" t="s">
        <v>1314</v>
      </c>
      <c r="FQ1531" s="1413" t="s">
        <v>1314</v>
      </c>
      <c r="FR1531" s="1413" t="s">
        <v>1314</v>
      </c>
      <c r="FS1531" s="1413" t="s">
        <v>1314</v>
      </c>
      <c r="FT1531" s="1413" t="s">
        <v>1314</v>
      </c>
      <c r="FU1531" s="1413" t="s">
        <v>1314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413" t="s">
        <v>1314</v>
      </c>
      <c r="FZ1531" s="1413" t="s">
        <v>1314</v>
      </c>
      <c r="GA1531" s="1413" t="s">
        <v>1314</v>
      </c>
      <c r="GB1531" s="1413" t="s">
        <v>1314</v>
      </c>
      <c r="GC1531" s="1413" t="s">
        <v>1314</v>
      </c>
      <c r="GD1531" s="1413" t="s">
        <v>1314</v>
      </c>
      <c r="GE1531" s="1413" t="s">
        <v>1314</v>
      </c>
      <c r="GF1531" s="11" t="str">
        <f>IF($DK1531 = FALSE, "-", ISNUMBER(MATCH(AH1531, Data!AI$276:AI$306, 0)))</f>
        <v>-</v>
      </c>
      <c r="GG1531" s="1412" t="str">
        <f>IF($DK1531 = FALSE, "-", ISNUMBER(MATCH(AI1531, Data!AJ$276:AJ$306, 0)))</f>
        <v>-</v>
      </c>
      <c r="GH1531" s="1410"/>
      <c r="GI1531" s="1410"/>
      <c r="GJ1531" s="1415" t="s">
        <v>1314</v>
      </c>
      <c r="GK1531" s="1413" t="s">
        <v>1314</v>
      </c>
      <c r="GL1531" s="1413" t="s">
        <v>1314</v>
      </c>
      <c r="GM1531" s="1413" t="s">
        <v>1314</v>
      </c>
      <c r="GN1531" s="1413" t="s">
        <v>1314</v>
      </c>
      <c r="GO1531" s="11" t="str">
        <f t="shared" si="500"/>
        <v>-</v>
      </c>
      <c r="GP1531" s="1413" t="s">
        <v>1314</v>
      </c>
      <c r="GQ1531" s="1413" t="s">
        <v>1314</v>
      </c>
      <c r="GR1531" s="1413" t="s">
        <v>1314</v>
      </c>
      <c r="GS1531" s="11" t="str">
        <f t="shared" si="501"/>
        <v>-</v>
      </c>
      <c r="GT1531" s="11" t="str">
        <f t="shared" si="502"/>
        <v>-</v>
      </c>
      <c r="GU1531" s="1413" t="s">
        <v>1314</v>
      </c>
      <c r="GV1531" s="1413" t="s">
        <v>1314</v>
      </c>
      <c r="GW1531" s="1413" t="s">
        <v>1314</v>
      </c>
      <c r="GX1531" s="1413" t="s">
        <v>1314</v>
      </c>
      <c r="GY1531" s="1413" t="s">
        <v>1314</v>
      </c>
      <c r="GZ1531" s="1413" t="s">
        <v>1314</v>
      </c>
      <c r="HA1531" s="1413" t="s">
        <v>1314</v>
      </c>
      <c r="HB1531" s="11" t="str">
        <f t="shared" si="503"/>
        <v>-</v>
      </c>
      <c r="HC1531" s="1413" t="s">
        <v>1314</v>
      </c>
      <c r="HD1531" s="1413" t="s">
        <v>1314</v>
      </c>
      <c r="HE1531" s="1413" t="s">
        <v>1314</v>
      </c>
      <c r="HF1531" s="11" t="str">
        <f t="shared" si="504"/>
        <v>-</v>
      </c>
      <c r="HG1531" s="1658" t="str">
        <f t="shared" si="505"/>
        <v>-</v>
      </c>
      <c r="HH1531" s="1659" t="str">
        <f t="shared" si="506"/>
        <v>-</v>
      </c>
      <c r="HI1531" s="1660" t="str">
        <f t="shared" si="507"/>
        <v>-</v>
      </c>
      <c r="HJ1531" s="1413" t="s">
        <v>1314</v>
      </c>
      <c r="HK1531" s="1413" t="s">
        <v>1314</v>
      </c>
      <c r="HL1531" s="1413" t="s">
        <v>1314</v>
      </c>
      <c r="HM1531" s="1413" t="s">
        <v>1314</v>
      </c>
      <c r="HN1531" s="1413" t="s">
        <v>1314</v>
      </c>
      <c r="HO1531" s="1413" t="s">
        <v>1314</v>
      </c>
      <c r="HP1531" s="1413" t="s">
        <v>1314</v>
      </c>
      <c r="HQ1531" s="11" t="str">
        <f t="shared" si="508"/>
        <v>-</v>
      </c>
      <c r="HR1531" s="1416" t="s">
        <v>1314</v>
      </c>
    </row>
    <row r="1532" spans="1:226">
      <c r="A1532" s="1384"/>
      <c r="B1532" s="1384"/>
      <c r="C1532" s="1384"/>
      <c r="D1532" s="1384"/>
      <c r="E1532" s="1384"/>
      <c r="F1532" s="1384"/>
      <c r="G1532" s="1384"/>
      <c r="H1532" s="1384"/>
      <c r="I1532" s="1385"/>
      <c r="J1532" s="1385"/>
      <c r="K1532" s="1385"/>
      <c r="L1532" s="1385"/>
      <c r="M1532" s="1384"/>
      <c r="N1532" s="1384"/>
      <c r="O1532" s="1384"/>
      <c r="P1532" s="1384"/>
      <c r="Q1532" s="1386"/>
      <c r="R1532" s="1386"/>
      <c r="S1532" s="1386"/>
      <c r="T1532" s="1387"/>
      <c r="U1532" s="1386"/>
      <c r="V1532" s="1388"/>
      <c r="W1532" s="1388"/>
      <c r="X1532" s="1384"/>
      <c r="Y1532" s="1384"/>
      <c r="Z1532" s="1384"/>
      <c r="AA1532" s="1384"/>
      <c r="AB1532" s="1388"/>
      <c r="AC1532" s="1388"/>
      <c r="AD1532" s="1388"/>
      <c r="AE1532" s="1384"/>
      <c r="AF1532" s="1384"/>
      <c r="AG1532" s="1384"/>
      <c r="AH1532" s="1384"/>
      <c r="AI1532" s="1384"/>
      <c r="AJ1532" s="1384"/>
      <c r="AK1532" s="1386"/>
      <c r="AL1532" s="1386"/>
      <c r="AM1532" s="1386"/>
      <c r="AN1532" s="1386"/>
      <c r="AO1532" s="1386"/>
      <c r="AP1532" s="1386"/>
      <c r="AQ1532" s="1386"/>
      <c r="AR1532" s="1386"/>
      <c r="AS1532" s="1386"/>
      <c r="AT1532" s="1386"/>
      <c r="AU1532" s="1386"/>
      <c r="AV1532" s="1386"/>
      <c r="AW1532" s="1386"/>
      <c r="AX1532" s="1386"/>
      <c r="AY1532" s="1386"/>
      <c r="AZ1532" s="1386"/>
      <c r="BA1532" s="1386"/>
      <c r="BB1532" s="1386"/>
      <c r="BC1532" s="1385"/>
      <c r="BD1532" s="1385"/>
      <c r="BE1532" s="1385"/>
      <c r="BF1532" s="1385"/>
      <c r="BG1532" s="1385"/>
      <c r="BH1532" s="1385"/>
      <c r="BI1532" s="1385"/>
      <c r="BJ1532" s="1385"/>
      <c r="BK1532" s="1385"/>
      <c r="BL1532" s="1385"/>
      <c r="BM1532" s="1385"/>
      <c r="BN1532" s="1385"/>
      <c r="BO1532" s="1385"/>
      <c r="BP1532" s="1385"/>
      <c r="BQ1532" s="1385"/>
      <c r="BR1532" s="1385"/>
      <c r="BS1532" s="1385"/>
      <c r="BT1532" s="1385"/>
      <c r="BU1532" s="1386"/>
      <c r="BV1532" s="1386"/>
      <c r="BW1532" s="1386"/>
      <c r="BX1532" s="1386"/>
      <c r="BY1532" s="1386"/>
      <c r="BZ1532" s="1386"/>
      <c r="CA1532" s="1386"/>
      <c r="CB1532" s="1386"/>
      <c r="CC1532" s="1386"/>
      <c r="CD1532" s="1386"/>
      <c r="CE1532" s="1386"/>
      <c r="CF1532" s="1386"/>
      <c r="CG1532" s="1386"/>
      <c r="CH1532" s="1386"/>
      <c r="CI1532" s="1386"/>
      <c r="CJ1532" s="1386"/>
      <c r="CK1532" s="1386"/>
      <c r="CL1532" s="1386"/>
      <c r="CM1532" s="1385"/>
      <c r="CN1532" s="1385"/>
      <c r="CO1532" s="1385"/>
      <c r="CP1532" s="1385"/>
      <c r="CQ1532" s="1385"/>
      <c r="CR1532" s="1385"/>
      <c r="CS1532" s="1385"/>
      <c r="CT1532" s="1385"/>
      <c r="CU1532" s="1385"/>
      <c r="CV1532" s="1385"/>
      <c r="CW1532" s="1385"/>
      <c r="CX1532" s="1385"/>
      <c r="CY1532" s="1385"/>
      <c r="CZ1532" s="1385"/>
      <c r="DA1532" s="1385"/>
      <c r="DB1532" s="1385"/>
      <c r="DC1532" s="1385"/>
      <c r="DD1532" s="1385"/>
      <c r="DF1532" s="1408">
        <f>COUNTIF(E$6:E1532, E1532)</f>
        <v>0</v>
      </c>
      <c r="DG1532"/>
      <c r="DH1532"/>
      <c r="DI1532"/>
      <c r="DJ1532"/>
      <c r="DK1532" s="1409" t="b">
        <f t="shared" si="496"/>
        <v>0</v>
      </c>
      <c r="DL1532" s="1417"/>
      <c r="DM1532" s="1417"/>
      <c r="DN1532" s="1411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412" t="str">
        <f t="shared" si="499"/>
        <v>-</v>
      </c>
      <c r="EW1532" s="1417"/>
      <c r="EX1532" s="1417"/>
      <c r="EY1532" s="1411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413" t="s">
        <v>1314</v>
      </c>
      <c r="FG1532" s="1413" t="s">
        <v>1314</v>
      </c>
      <c r="FH1532" s="1414" t="s">
        <v>1314</v>
      </c>
      <c r="FI1532" s="1414" t="s">
        <v>1314</v>
      </c>
      <c r="FJ1532" s="1413" t="s">
        <v>1314</v>
      </c>
      <c r="FK1532" s="1413" t="s">
        <v>1314</v>
      </c>
      <c r="FL1532" s="11" t="str">
        <f>IF($DK1532 = FALSE, "-", ISNUMBER(MATCH(N1532, Data!O$276:O$306, 0)))</f>
        <v>-</v>
      </c>
      <c r="FM1532" s="1413" t="s">
        <v>1314</v>
      </c>
      <c r="FN1532" s="1413" t="s">
        <v>1314</v>
      </c>
      <c r="FO1532" s="1413" t="s">
        <v>1314</v>
      </c>
      <c r="FP1532" s="1413" t="s">
        <v>1314</v>
      </c>
      <c r="FQ1532" s="1413" t="s">
        <v>1314</v>
      </c>
      <c r="FR1532" s="1413" t="s">
        <v>1314</v>
      </c>
      <c r="FS1532" s="1413" t="s">
        <v>1314</v>
      </c>
      <c r="FT1532" s="1413" t="s">
        <v>1314</v>
      </c>
      <c r="FU1532" s="1413" t="s">
        <v>1314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413" t="s">
        <v>1314</v>
      </c>
      <c r="FZ1532" s="1413" t="s">
        <v>1314</v>
      </c>
      <c r="GA1532" s="1413" t="s">
        <v>1314</v>
      </c>
      <c r="GB1532" s="1413" t="s">
        <v>1314</v>
      </c>
      <c r="GC1532" s="1413" t="s">
        <v>1314</v>
      </c>
      <c r="GD1532" s="1413" t="s">
        <v>1314</v>
      </c>
      <c r="GE1532" s="1413" t="s">
        <v>1314</v>
      </c>
      <c r="GF1532" s="11" t="str">
        <f>IF($DK1532 = FALSE, "-", ISNUMBER(MATCH(AH1532, Data!AI$276:AI$306, 0)))</f>
        <v>-</v>
      </c>
      <c r="GG1532" s="1412" t="str">
        <f>IF($DK1532 = FALSE, "-", ISNUMBER(MATCH(AI1532, Data!AJ$276:AJ$306, 0)))</f>
        <v>-</v>
      </c>
      <c r="GH1532" s="1410"/>
      <c r="GI1532" s="1410"/>
      <c r="GJ1532" s="1415" t="s">
        <v>1314</v>
      </c>
      <c r="GK1532" s="1413" t="s">
        <v>1314</v>
      </c>
      <c r="GL1532" s="1413" t="s">
        <v>1314</v>
      </c>
      <c r="GM1532" s="1413" t="s">
        <v>1314</v>
      </c>
      <c r="GN1532" s="1413" t="s">
        <v>1314</v>
      </c>
      <c r="GO1532" s="11" t="str">
        <f t="shared" si="500"/>
        <v>-</v>
      </c>
      <c r="GP1532" s="1413" t="s">
        <v>1314</v>
      </c>
      <c r="GQ1532" s="1413" t="s">
        <v>1314</v>
      </c>
      <c r="GR1532" s="1413" t="s">
        <v>1314</v>
      </c>
      <c r="GS1532" s="11" t="str">
        <f t="shared" si="501"/>
        <v>-</v>
      </c>
      <c r="GT1532" s="11" t="str">
        <f t="shared" si="502"/>
        <v>-</v>
      </c>
      <c r="GU1532" s="1413" t="s">
        <v>1314</v>
      </c>
      <c r="GV1532" s="1413" t="s">
        <v>1314</v>
      </c>
      <c r="GW1532" s="1413" t="s">
        <v>1314</v>
      </c>
      <c r="GX1532" s="1413" t="s">
        <v>1314</v>
      </c>
      <c r="GY1532" s="1413" t="s">
        <v>1314</v>
      </c>
      <c r="GZ1532" s="1413" t="s">
        <v>1314</v>
      </c>
      <c r="HA1532" s="1413" t="s">
        <v>1314</v>
      </c>
      <c r="HB1532" s="11" t="str">
        <f t="shared" si="503"/>
        <v>-</v>
      </c>
      <c r="HC1532" s="1413" t="s">
        <v>1314</v>
      </c>
      <c r="HD1532" s="1413" t="s">
        <v>1314</v>
      </c>
      <c r="HE1532" s="1413" t="s">
        <v>1314</v>
      </c>
      <c r="HF1532" s="11" t="str">
        <f t="shared" si="504"/>
        <v>-</v>
      </c>
      <c r="HG1532" s="1658" t="str">
        <f t="shared" si="505"/>
        <v>-</v>
      </c>
      <c r="HH1532" s="1659" t="str">
        <f t="shared" si="506"/>
        <v>-</v>
      </c>
      <c r="HI1532" s="1660" t="str">
        <f t="shared" si="507"/>
        <v>-</v>
      </c>
      <c r="HJ1532" s="1413" t="s">
        <v>1314</v>
      </c>
      <c r="HK1532" s="1413" t="s">
        <v>1314</v>
      </c>
      <c r="HL1532" s="1413" t="s">
        <v>1314</v>
      </c>
      <c r="HM1532" s="1413" t="s">
        <v>1314</v>
      </c>
      <c r="HN1532" s="1413" t="s">
        <v>1314</v>
      </c>
      <c r="HO1532" s="1413" t="s">
        <v>1314</v>
      </c>
      <c r="HP1532" s="1413" t="s">
        <v>1314</v>
      </c>
      <c r="HQ1532" s="11" t="str">
        <f t="shared" si="508"/>
        <v>-</v>
      </c>
      <c r="HR1532" s="1416" t="s">
        <v>1314</v>
      </c>
    </row>
    <row r="1533" spans="1:226">
      <c r="A1533" s="1384"/>
      <c r="B1533" s="1384"/>
      <c r="C1533" s="1384"/>
      <c r="D1533" s="1384"/>
      <c r="E1533" s="1384"/>
      <c r="F1533" s="1384"/>
      <c r="G1533" s="1384"/>
      <c r="H1533" s="1384"/>
      <c r="I1533" s="1385"/>
      <c r="J1533" s="1385"/>
      <c r="K1533" s="1385"/>
      <c r="L1533" s="1385"/>
      <c r="M1533" s="1384"/>
      <c r="N1533" s="1384"/>
      <c r="O1533" s="1384"/>
      <c r="P1533" s="1384"/>
      <c r="Q1533" s="1386"/>
      <c r="R1533" s="1386"/>
      <c r="S1533" s="1386"/>
      <c r="T1533" s="1387"/>
      <c r="U1533" s="1386"/>
      <c r="V1533" s="1388"/>
      <c r="W1533" s="1388"/>
      <c r="X1533" s="1384"/>
      <c r="Y1533" s="1384"/>
      <c r="Z1533" s="1384"/>
      <c r="AA1533" s="1384"/>
      <c r="AB1533" s="1388"/>
      <c r="AC1533" s="1388"/>
      <c r="AD1533" s="1388"/>
      <c r="AE1533" s="1384"/>
      <c r="AF1533" s="1384"/>
      <c r="AG1533" s="1384"/>
      <c r="AH1533" s="1384"/>
      <c r="AI1533" s="1384"/>
      <c r="AJ1533" s="1384"/>
      <c r="AK1533" s="1386"/>
      <c r="AL1533" s="1386"/>
      <c r="AM1533" s="1386"/>
      <c r="AN1533" s="1386"/>
      <c r="AO1533" s="1386"/>
      <c r="AP1533" s="1386"/>
      <c r="AQ1533" s="1386"/>
      <c r="AR1533" s="1386"/>
      <c r="AS1533" s="1386"/>
      <c r="AT1533" s="1386"/>
      <c r="AU1533" s="1386"/>
      <c r="AV1533" s="1386"/>
      <c r="AW1533" s="1386"/>
      <c r="AX1533" s="1386"/>
      <c r="AY1533" s="1386"/>
      <c r="AZ1533" s="1386"/>
      <c r="BA1533" s="1386"/>
      <c r="BB1533" s="1386"/>
      <c r="BC1533" s="1385"/>
      <c r="BD1533" s="1385"/>
      <c r="BE1533" s="1385"/>
      <c r="BF1533" s="1385"/>
      <c r="BG1533" s="1385"/>
      <c r="BH1533" s="1385"/>
      <c r="BI1533" s="1385"/>
      <c r="BJ1533" s="1385"/>
      <c r="BK1533" s="1385"/>
      <c r="BL1533" s="1385"/>
      <c r="BM1533" s="1385"/>
      <c r="BN1533" s="1385"/>
      <c r="BO1533" s="1385"/>
      <c r="BP1533" s="1385"/>
      <c r="BQ1533" s="1385"/>
      <c r="BR1533" s="1385"/>
      <c r="BS1533" s="1385"/>
      <c r="BT1533" s="1385"/>
      <c r="BU1533" s="1386"/>
      <c r="BV1533" s="1386"/>
      <c r="BW1533" s="1386"/>
      <c r="BX1533" s="1386"/>
      <c r="BY1533" s="1386"/>
      <c r="BZ1533" s="1386"/>
      <c r="CA1533" s="1386"/>
      <c r="CB1533" s="1386"/>
      <c r="CC1533" s="1386"/>
      <c r="CD1533" s="1386"/>
      <c r="CE1533" s="1386"/>
      <c r="CF1533" s="1386"/>
      <c r="CG1533" s="1386"/>
      <c r="CH1533" s="1386"/>
      <c r="CI1533" s="1386"/>
      <c r="CJ1533" s="1386"/>
      <c r="CK1533" s="1386"/>
      <c r="CL1533" s="1386"/>
      <c r="CM1533" s="1385"/>
      <c r="CN1533" s="1385"/>
      <c r="CO1533" s="1385"/>
      <c r="CP1533" s="1385"/>
      <c r="CQ1533" s="1385"/>
      <c r="CR1533" s="1385"/>
      <c r="CS1533" s="1385"/>
      <c r="CT1533" s="1385"/>
      <c r="CU1533" s="1385"/>
      <c r="CV1533" s="1385"/>
      <c r="CW1533" s="1385"/>
      <c r="CX1533" s="1385"/>
      <c r="CY1533" s="1385"/>
      <c r="CZ1533" s="1385"/>
      <c r="DA1533" s="1385"/>
      <c r="DB1533" s="1385"/>
      <c r="DC1533" s="1385"/>
      <c r="DD1533" s="1385"/>
      <c r="DF1533" s="1408">
        <f>COUNTIF(E$6:E1533, E1533)</f>
        <v>0</v>
      </c>
      <c r="DG1533"/>
      <c r="DH1533"/>
      <c r="DI1533"/>
      <c r="DJ1533"/>
      <c r="DK1533" s="1409" t="b">
        <f t="shared" si="496"/>
        <v>0</v>
      </c>
      <c r="DL1533" s="1417"/>
      <c r="DM1533" s="1417"/>
      <c r="DN1533" s="1411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412" t="str">
        <f t="shared" si="499"/>
        <v>-</v>
      </c>
      <c r="EW1533" s="1417"/>
      <c r="EX1533" s="1417"/>
      <c r="EY1533" s="1411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413" t="s">
        <v>1314</v>
      </c>
      <c r="FG1533" s="1413" t="s">
        <v>1314</v>
      </c>
      <c r="FH1533" s="1414" t="s">
        <v>1314</v>
      </c>
      <c r="FI1533" s="1414" t="s">
        <v>1314</v>
      </c>
      <c r="FJ1533" s="1413" t="s">
        <v>1314</v>
      </c>
      <c r="FK1533" s="1413" t="s">
        <v>1314</v>
      </c>
      <c r="FL1533" s="11" t="str">
        <f>IF($DK1533 = FALSE, "-", ISNUMBER(MATCH(N1533, Data!O$276:O$306, 0)))</f>
        <v>-</v>
      </c>
      <c r="FM1533" s="1413" t="s">
        <v>1314</v>
      </c>
      <c r="FN1533" s="1413" t="s">
        <v>1314</v>
      </c>
      <c r="FO1533" s="1413" t="s">
        <v>1314</v>
      </c>
      <c r="FP1533" s="1413" t="s">
        <v>1314</v>
      </c>
      <c r="FQ1533" s="1413" t="s">
        <v>1314</v>
      </c>
      <c r="FR1533" s="1413" t="s">
        <v>1314</v>
      </c>
      <c r="FS1533" s="1413" t="s">
        <v>1314</v>
      </c>
      <c r="FT1533" s="1413" t="s">
        <v>1314</v>
      </c>
      <c r="FU1533" s="1413" t="s">
        <v>1314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413" t="s">
        <v>1314</v>
      </c>
      <c r="FZ1533" s="1413" t="s">
        <v>1314</v>
      </c>
      <c r="GA1533" s="1413" t="s">
        <v>1314</v>
      </c>
      <c r="GB1533" s="1413" t="s">
        <v>1314</v>
      </c>
      <c r="GC1533" s="1413" t="s">
        <v>1314</v>
      </c>
      <c r="GD1533" s="1413" t="s">
        <v>1314</v>
      </c>
      <c r="GE1533" s="1413" t="s">
        <v>1314</v>
      </c>
      <c r="GF1533" s="11" t="str">
        <f>IF($DK1533 = FALSE, "-", ISNUMBER(MATCH(AH1533, Data!AI$276:AI$306, 0)))</f>
        <v>-</v>
      </c>
      <c r="GG1533" s="1412" t="str">
        <f>IF($DK1533 = FALSE, "-", ISNUMBER(MATCH(AI1533, Data!AJ$276:AJ$306, 0)))</f>
        <v>-</v>
      </c>
      <c r="GH1533" s="1410"/>
      <c r="GI1533" s="1410"/>
      <c r="GJ1533" s="1415" t="s">
        <v>1314</v>
      </c>
      <c r="GK1533" s="1413" t="s">
        <v>1314</v>
      </c>
      <c r="GL1533" s="1413" t="s">
        <v>1314</v>
      </c>
      <c r="GM1533" s="1413" t="s">
        <v>1314</v>
      </c>
      <c r="GN1533" s="1413" t="s">
        <v>1314</v>
      </c>
      <c r="GO1533" s="11" t="str">
        <f t="shared" si="500"/>
        <v>-</v>
      </c>
      <c r="GP1533" s="1413" t="s">
        <v>1314</v>
      </c>
      <c r="GQ1533" s="1413" t="s">
        <v>1314</v>
      </c>
      <c r="GR1533" s="1413" t="s">
        <v>1314</v>
      </c>
      <c r="GS1533" s="11" t="str">
        <f t="shared" si="501"/>
        <v>-</v>
      </c>
      <c r="GT1533" s="11" t="str">
        <f t="shared" si="502"/>
        <v>-</v>
      </c>
      <c r="GU1533" s="1413" t="s">
        <v>1314</v>
      </c>
      <c r="GV1533" s="1413" t="s">
        <v>1314</v>
      </c>
      <c r="GW1533" s="1413" t="s">
        <v>1314</v>
      </c>
      <c r="GX1533" s="1413" t="s">
        <v>1314</v>
      </c>
      <c r="GY1533" s="1413" t="s">
        <v>1314</v>
      </c>
      <c r="GZ1533" s="1413" t="s">
        <v>1314</v>
      </c>
      <c r="HA1533" s="1413" t="s">
        <v>1314</v>
      </c>
      <c r="HB1533" s="11" t="str">
        <f t="shared" si="503"/>
        <v>-</v>
      </c>
      <c r="HC1533" s="1413" t="s">
        <v>1314</v>
      </c>
      <c r="HD1533" s="1413" t="s">
        <v>1314</v>
      </c>
      <c r="HE1533" s="1413" t="s">
        <v>1314</v>
      </c>
      <c r="HF1533" s="11" t="str">
        <f t="shared" si="504"/>
        <v>-</v>
      </c>
      <c r="HG1533" s="1658" t="str">
        <f t="shared" si="505"/>
        <v>-</v>
      </c>
      <c r="HH1533" s="1659" t="str">
        <f t="shared" si="506"/>
        <v>-</v>
      </c>
      <c r="HI1533" s="1660" t="str">
        <f t="shared" si="507"/>
        <v>-</v>
      </c>
      <c r="HJ1533" s="1413" t="s">
        <v>1314</v>
      </c>
      <c r="HK1533" s="1413" t="s">
        <v>1314</v>
      </c>
      <c r="HL1533" s="1413" t="s">
        <v>1314</v>
      </c>
      <c r="HM1533" s="1413" t="s">
        <v>1314</v>
      </c>
      <c r="HN1533" s="1413" t="s">
        <v>1314</v>
      </c>
      <c r="HO1533" s="1413" t="s">
        <v>1314</v>
      </c>
      <c r="HP1533" s="1413" t="s">
        <v>1314</v>
      </c>
      <c r="HQ1533" s="11" t="str">
        <f t="shared" si="508"/>
        <v>-</v>
      </c>
      <c r="HR1533" s="1416" t="s">
        <v>1314</v>
      </c>
    </row>
    <row r="1534" spans="1:226">
      <c r="A1534" s="1384"/>
      <c r="B1534" s="1384"/>
      <c r="C1534" s="1384"/>
      <c r="D1534" s="1384"/>
      <c r="E1534" s="1384"/>
      <c r="F1534" s="1384"/>
      <c r="G1534" s="1384"/>
      <c r="H1534" s="1384"/>
      <c r="I1534" s="1385"/>
      <c r="J1534" s="1385"/>
      <c r="K1534" s="1385"/>
      <c r="L1534" s="1385"/>
      <c r="M1534" s="1384"/>
      <c r="N1534" s="1384"/>
      <c r="O1534" s="1384"/>
      <c r="P1534" s="1384"/>
      <c r="Q1534" s="1386"/>
      <c r="R1534" s="1386"/>
      <c r="S1534" s="1386"/>
      <c r="T1534" s="1387"/>
      <c r="U1534" s="1386"/>
      <c r="V1534" s="1388"/>
      <c r="W1534" s="1388"/>
      <c r="X1534" s="1384"/>
      <c r="Y1534" s="1384"/>
      <c r="Z1534" s="1384"/>
      <c r="AA1534" s="1384"/>
      <c r="AB1534" s="1388"/>
      <c r="AC1534" s="1388"/>
      <c r="AD1534" s="1388"/>
      <c r="AE1534" s="1384"/>
      <c r="AF1534" s="1384"/>
      <c r="AG1534" s="1384"/>
      <c r="AH1534" s="1384"/>
      <c r="AI1534" s="1384"/>
      <c r="AJ1534" s="1384"/>
      <c r="AK1534" s="1386"/>
      <c r="AL1534" s="1386"/>
      <c r="AM1534" s="1386"/>
      <c r="AN1534" s="1386"/>
      <c r="AO1534" s="1386"/>
      <c r="AP1534" s="1386"/>
      <c r="AQ1534" s="1386"/>
      <c r="AR1534" s="1386"/>
      <c r="AS1534" s="1386"/>
      <c r="AT1534" s="1386"/>
      <c r="AU1534" s="1386"/>
      <c r="AV1534" s="1386"/>
      <c r="AW1534" s="1386"/>
      <c r="AX1534" s="1386"/>
      <c r="AY1534" s="1386"/>
      <c r="AZ1534" s="1386"/>
      <c r="BA1534" s="1386"/>
      <c r="BB1534" s="1386"/>
      <c r="BC1534" s="1385"/>
      <c r="BD1534" s="1385"/>
      <c r="BE1534" s="1385"/>
      <c r="BF1534" s="1385"/>
      <c r="BG1534" s="1385"/>
      <c r="BH1534" s="1385"/>
      <c r="BI1534" s="1385"/>
      <c r="BJ1534" s="1385"/>
      <c r="BK1534" s="1385"/>
      <c r="BL1534" s="1385"/>
      <c r="BM1534" s="1385"/>
      <c r="BN1534" s="1385"/>
      <c r="BO1534" s="1385"/>
      <c r="BP1534" s="1385"/>
      <c r="BQ1534" s="1385"/>
      <c r="BR1534" s="1385"/>
      <c r="BS1534" s="1385"/>
      <c r="BT1534" s="1385"/>
      <c r="BU1534" s="1386"/>
      <c r="BV1534" s="1386"/>
      <c r="BW1534" s="1386"/>
      <c r="BX1534" s="1386"/>
      <c r="BY1534" s="1386"/>
      <c r="BZ1534" s="1386"/>
      <c r="CA1534" s="1386"/>
      <c r="CB1534" s="1386"/>
      <c r="CC1534" s="1386"/>
      <c r="CD1534" s="1386"/>
      <c r="CE1534" s="1386"/>
      <c r="CF1534" s="1386"/>
      <c r="CG1534" s="1386"/>
      <c r="CH1534" s="1386"/>
      <c r="CI1534" s="1386"/>
      <c r="CJ1534" s="1386"/>
      <c r="CK1534" s="1386"/>
      <c r="CL1534" s="1386"/>
      <c r="CM1534" s="1385"/>
      <c r="CN1534" s="1385"/>
      <c r="CO1534" s="1385"/>
      <c r="CP1534" s="1385"/>
      <c r="CQ1534" s="1385"/>
      <c r="CR1534" s="1385"/>
      <c r="CS1534" s="1385"/>
      <c r="CT1534" s="1385"/>
      <c r="CU1534" s="1385"/>
      <c r="CV1534" s="1385"/>
      <c r="CW1534" s="1385"/>
      <c r="CX1534" s="1385"/>
      <c r="CY1534" s="1385"/>
      <c r="CZ1534" s="1385"/>
      <c r="DA1534" s="1385"/>
      <c r="DB1534" s="1385"/>
      <c r="DC1534" s="1385"/>
      <c r="DD1534" s="1385"/>
      <c r="DF1534" s="1408">
        <f>COUNTIF(E$6:E1534, E1534)</f>
        <v>0</v>
      </c>
      <c r="DG1534"/>
      <c r="DH1534"/>
      <c r="DI1534"/>
      <c r="DJ1534"/>
      <c r="DK1534" s="1409" t="b">
        <f t="shared" si="496"/>
        <v>0</v>
      </c>
      <c r="DL1534" s="1417"/>
      <c r="DM1534" s="1417"/>
      <c r="DN1534" s="1411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412" t="str">
        <f t="shared" si="499"/>
        <v>-</v>
      </c>
      <c r="EW1534" s="1417"/>
      <c r="EX1534" s="1417"/>
      <c r="EY1534" s="1411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413" t="s">
        <v>1314</v>
      </c>
      <c r="FG1534" s="1413" t="s">
        <v>1314</v>
      </c>
      <c r="FH1534" s="1414" t="s">
        <v>1314</v>
      </c>
      <c r="FI1534" s="1414" t="s">
        <v>1314</v>
      </c>
      <c r="FJ1534" s="1413" t="s">
        <v>1314</v>
      </c>
      <c r="FK1534" s="1413" t="s">
        <v>1314</v>
      </c>
      <c r="FL1534" s="11" t="str">
        <f>IF($DK1534 = FALSE, "-", ISNUMBER(MATCH(N1534, Data!O$276:O$306, 0)))</f>
        <v>-</v>
      </c>
      <c r="FM1534" s="1413" t="s">
        <v>1314</v>
      </c>
      <c r="FN1534" s="1413" t="s">
        <v>1314</v>
      </c>
      <c r="FO1534" s="1413" t="s">
        <v>1314</v>
      </c>
      <c r="FP1534" s="1413" t="s">
        <v>1314</v>
      </c>
      <c r="FQ1534" s="1413" t="s">
        <v>1314</v>
      </c>
      <c r="FR1534" s="1413" t="s">
        <v>1314</v>
      </c>
      <c r="FS1534" s="1413" t="s">
        <v>1314</v>
      </c>
      <c r="FT1534" s="1413" t="s">
        <v>1314</v>
      </c>
      <c r="FU1534" s="1413" t="s">
        <v>1314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413" t="s">
        <v>1314</v>
      </c>
      <c r="FZ1534" s="1413" t="s">
        <v>1314</v>
      </c>
      <c r="GA1534" s="1413" t="s">
        <v>1314</v>
      </c>
      <c r="GB1534" s="1413" t="s">
        <v>1314</v>
      </c>
      <c r="GC1534" s="1413" t="s">
        <v>1314</v>
      </c>
      <c r="GD1534" s="1413" t="s">
        <v>1314</v>
      </c>
      <c r="GE1534" s="1413" t="s">
        <v>1314</v>
      </c>
      <c r="GF1534" s="11" t="str">
        <f>IF($DK1534 = FALSE, "-", ISNUMBER(MATCH(AH1534, Data!AI$276:AI$306, 0)))</f>
        <v>-</v>
      </c>
      <c r="GG1534" s="1412" t="str">
        <f>IF($DK1534 = FALSE, "-", ISNUMBER(MATCH(AI1534, Data!AJ$276:AJ$306, 0)))</f>
        <v>-</v>
      </c>
      <c r="GH1534" s="1410"/>
      <c r="GI1534" s="1410"/>
      <c r="GJ1534" s="1415" t="s">
        <v>1314</v>
      </c>
      <c r="GK1534" s="1413" t="s">
        <v>1314</v>
      </c>
      <c r="GL1534" s="1413" t="s">
        <v>1314</v>
      </c>
      <c r="GM1534" s="1413" t="s">
        <v>1314</v>
      </c>
      <c r="GN1534" s="1413" t="s">
        <v>1314</v>
      </c>
      <c r="GO1534" s="11" t="str">
        <f t="shared" si="500"/>
        <v>-</v>
      </c>
      <c r="GP1534" s="1413" t="s">
        <v>1314</v>
      </c>
      <c r="GQ1534" s="1413" t="s">
        <v>1314</v>
      </c>
      <c r="GR1534" s="1413" t="s">
        <v>1314</v>
      </c>
      <c r="GS1534" s="11" t="str">
        <f t="shared" si="501"/>
        <v>-</v>
      </c>
      <c r="GT1534" s="11" t="str">
        <f t="shared" si="502"/>
        <v>-</v>
      </c>
      <c r="GU1534" s="1413" t="s">
        <v>1314</v>
      </c>
      <c r="GV1534" s="1413" t="s">
        <v>1314</v>
      </c>
      <c r="GW1534" s="1413" t="s">
        <v>1314</v>
      </c>
      <c r="GX1534" s="1413" t="s">
        <v>1314</v>
      </c>
      <c r="GY1534" s="1413" t="s">
        <v>1314</v>
      </c>
      <c r="GZ1534" s="1413" t="s">
        <v>1314</v>
      </c>
      <c r="HA1534" s="1413" t="s">
        <v>1314</v>
      </c>
      <c r="HB1534" s="11" t="str">
        <f t="shared" si="503"/>
        <v>-</v>
      </c>
      <c r="HC1534" s="1413" t="s">
        <v>1314</v>
      </c>
      <c r="HD1534" s="1413" t="s">
        <v>1314</v>
      </c>
      <c r="HE1534" s="1413" t="s">
        <v>1314</v>
      </c>
      <c r="HF1534" s="11" t="str">
        <f t="shared" si="504"/>
        <v>-</v>
      </c>
      <c r="HG1534" s="1658" t="str">
        <f t="shared" si="505"/>
        <v>-</v>
      </c>
      <c r="HH1534" s="1659" t="str">
        <f t="shared" si="506"/>
        <v>-</v>
      </c>
      <c r="HI1534" s="1660" t="str">
        <f t="shared" si="507"/>
        <v>-</v>
      </c>
      <c r="HJ1534" s="1413" t="s">
        <v>1314</v>
      </c>
      <c r="HK1534" s="1413" t="s">
        <v>1314</v>
      </c>
      <c r="HL1534" s="1413" t="s">
        <v>1314</v>
      </c>
      <c r="HM1534" s="1413" t="s">
        <v>1314</v>
      </c>
      <c r="HN1534" s="1413" t="s">
        <v>1314</v>
      </c>
      <c r="HO1534" s="1413" t="s">
        <v>1314</v>
      </c>
      <c r="HP1534" s="1413" t="s">
        <v>1314</v>
      </c>
      <c r="HQ1534" s="11" t="str">
        <f t="shared" si="508"/>
        <v>-</v>
      </c>
      <c r="HR1534" s="1416" t="s">
        <v>1314</v>
      </c>
    </row>
    <row r="1535" spans="1:226">
      <c r="A1535" s="1384"/>
      <c r="B1535" s="1384"/>
      <c r="C1535" s="1384"/>
      <c r="D1535" s="1384"/>
      <c r="E1535" s="1384"/>
      <c r="F1535" s="1384"/>
      <c r="G1535" s="1384"/>
      <c r="H1535" s="1384"/>
      <c r="I1535" s="1385"/>
      <c r="J1535" s="1385"/>
      <c r="K1535" s="1385"/>
      <c r="L1535" s="1385"/>
      <c r="M1535" s="1384"/>
      <c r="N1535" s="1384"/>
      <c r="O1535" s="1384"/>
      <c r="P1535" s="1384"/>
      <c r="Q1535" s="1386"/>
      <c r="R1535" s="1386"/>
      <c r="S1535" s="1386"/>
      <c r="T1535" s="1387"/>
      <c r="U1535" s="1386"/>
      <c r="V1535" s="1388"/>
      <c r="W1535" s="1388"/>
      <c r="X1535" s="1384"/>
      <c r="Y1535" s="1384"/>
      <c r="Z1535" s="1384"/>
      <c r="AA1535" s="1384"/>
      <c r="AB1535" s="1388"/>
      <c r="AC1535" s="1388"/>
      <c r="AD1535" s="1388"/>
      <c r="AE1535" s="1384"/>
      <c r="AF1535" s="1384"/>
      <c r="AG1535" s="1384"/>
      <c r="AH1535" s="1384"/>
      <c r="AI1535" s="1384"/>
      <c r="AJ1535" s="1384"/>
      <c r="AK1535" s="1386"/>
      <c r="AL1535" s="1386"/>
      <c r="AM1535" s="1386"/>
      <c r="AN1535" s="1386"/>
      <c r="AO1535" s="1386"/>
      <c r="AP1535" s="1386"/>
      <c r="AQ1535" s="1386"/>
      <c r="AR1535" s="1386"/>
      <c r="AS1535" s="1386"/>
      <c r="AT1535" s="1386"/>
      <c r="AU1535" s="1386"/>
      <c r="AV1535" s="1386"/>
      <c r="AW1535" s="1386"/>
      <c r="AX1535" s="1386"/>
      <c r="AY1535" s="1386"/>
      <c r="AZ1535" s="1386"/>
      <c r="BA1535" s="1386"/>
      <c r="BB1535" s="1386"/>
      <c r="BC1535" s="1385"/>
      <c r="BD1535" s="1385"/>
      <c r="BE1535" s="1385"/>
      <c r="BF1535" s="1385"/>
      <c r="BG1535" s="1385"/>
      <c r="BH1535" s="1385"/>
      <c r="BI1535" s="1385"/>
      <c r="BJ1535" s="1385"/>
      <c r="BK1535" s="1385"/>
      <c r="BL1535" s="1385"/>
      <c r="BM1535" s="1385"/>
      <c r="BN1535" s="1385"/>
      <c r="BO1535" s="1385"/>
      <c r="BP1535" s="1385"/>
      <c r="BQ1535" s="1385"/>
      <c r="BR1535" s="1385"/>
      <c r="BS1535" s="1385"/>
      <c r="BT1535" s="1385"/>
      <c r="BU1535" s="1386"/>
      <c r="BV1535" s="1386"/>
      <c r="BW1535" s="1386"/>
      <c r="BX1535" s="1386"/>
      <c r="BY1535" s="1386"/>
      <c r="BZ1535" s="1386"/>
      <c r="CA1535" s="1386"/>
      <c r="CB1535" s="1386"/>
      <c r="CC1535" s="1386"/>
      <c r="CD1535" s="1386"/>
      <c r="CE1535" s="1386"/>
      <c r="CF1535" s="1386"/>
      <c r="CG1535" s="1386"/>
      <c r="CH1535" s="1386"/>
      <c r="CI1535" s="1386"/>
      <c r="CJ1535" s="1386"/>
      <c r="CK1535" s="1386"/>
      <c r="CL1535" s="1386"/>
      <c r="CM1535" s="1385"/>
      <c r="CN1535" s="1385"/>
      <c r="CO1535" s="1385"/>
      <c r="CP1535" s="1385"/>
      <c r="CQ1535" s="1385"/>
      <c r="CR1535" s="1385"/>
      <c r="CS1535" s="1385"/>
      <c r="CT1535" s="1385"/>
      <c r="CU1535" s="1385"/>
      <c r="CV1535" s="1385"/>
      <c r="CW1535" s="1385"/>
      <c r="CX1535" s="1385"/>
      <c r="CY1535" s="1385"/>
      <c r="CZ1535" s="1385"/>
      <c r="DA1535" s="1385"/>
      <c r="DB1535" s="1385"/>
      <c r="DC1535" s="1385"/>
      <c r="DD1535" s="1385"/>
      <c r="DF1535" s="1408">
        <f>COUNTIF(E$6:E1535, E1535)</f>
        <v>0</v>
      </c>
      <c r="DG1535"/>
      <c r="DH1535"/>
      <c r="DI1535"/>
      <c r="DJ1535"/>
      <c r="DK1535" s="1409" t="b">
        <f t="shared" si="496"/>
        <v>0</v>
      </c>
      <c r="DL1535" s="1417"/>
      <c r="DM1535" s="1417"/>
      <c r="DN1535" s="1411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412" t="str">
        <f t="shared" si="499"/>
        <v>-</v>
      </c>
      <c r="EW1535" s="1417"/>
      <c r="EX1535" s="1417"/>
      <c r="EY1535" s="1411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413" t="s">
        <v>1314</v>
      </c>
      <c r="FG1535" s="1413" t="s">
        <v>1314</v>
      </c>
      <c r="FH1535" s="1414" t="s">
        <v>1314</v>
      </c>
      <c r="FI1535" s="1414" t="s">
        <v>1314</v>
      </c>
      <c r="FJ1535" s="1413" t="s">
        <v>1314</v>
      </c>
      <c r="FK1535" s="1413" t="s">
        <v>1314</v>
      </c>
      <c r="FL1535" s="11" t="str">
        <f>IF($DK1535 = FALSE, "-", ISNUMBER(MATCH(N1535, Data!O$276:O$306, 0)))</f>
        <v>-</v>
      </c>
      <c r="FM1535" s="1413" t="s">
        <v>1314</v>
      </c>
      <c r="FN1535" s="1413" t="s">
        <v>1314</v>
      </c>
      <c r="FO1535" s="1413" t="s">
        <v>1314</v>
      </c>
      <c r="FP1535" s="1413" t="s">
        <v>1314</v>
      </c>
      <c r="FQ1535" s="1413" t="s">
        <v>1314</v>
      </c>
      <c r="FR1535" s="1413" t="s">
        <v>1314</v>
      </c>
      <c r="FS1535" s="1413" t="s">
        <v>1314</v>
      </c>
      <c r="FT1535" s="1413" t="s">
        <v>1314</v>
      </c>
      <c r="FU1535" s="1413" t="s">
        <v>1314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413" t="s">
        <v>1314</v>
      </c>
      <c r="FZ1535" s="1413" t="s">
        <v>1314</v>
      </c>
      <c r="GA1535" s="1413" t="s">
        <v>1314</v>
      </c>
      <c r="GB1535" s="1413" t="s">
        <v>1314</v>
      </c>
      <c r="GC1535" s="1413" t="s">
        <v>1314</v>
      </c>
      <c r="GD1535" s="1413" t="s">
        <v>1314</v>
      </c>
      <c r="GE1535" s="1413" t="s">
        <v>1314</v>
      </c>
      <c r="GF1535" s="11" t="str">
        <f>IF($DK1535 = FALSE, "-", ISNUMBER(MATCH(AH1535, Data!AI$276:AI$306, 0)))</f>
        <v>-</v>
      </c>
      <c r="GG1535" s="1412" t="str">
        <f>IF($DK1535 = FALSE, "-", ISNUMBER(MATCH(AI1535, Data!AJ$276:AJ$306, 0)))</f>
        <v>-</v>
      </c>
      <c r="GH1535" s="1410"/>
      <c r="GI1535" s="1410"/>
      <c r="GJ1535" s="1415" t="s">
        <v>1314</v>
      </c>
      <c r="GK1535" s="1413" t="s">
        <v>1314</v>
      </c>
      <c r="GL1535" s="1413" t="s">
        <v>1314</v>
      </c>
      <c r="GM1535" s="1413" t="s">
        <v>1314</v>
      </c>
      <c r="GN1535" s="1413" t="s">
        <v>1314</v>
      </c>
      <c r="GO1535" s="11" t="str">
        <f t="shared" si="500"/>
        <v>-</v>
      </c>
      <c r="GP1535" s="1413" t="s">
        <v>1314</v>
      </c>
      <c r="GQ1535" s="1413" t="s">
        <v>1314</v>
      </c>
      <c r="GR1535" s="1413" t="s">
        <v>1314</v>
      </c>
      <c r="GS1535" s="11" t="str">
        <f t="shared" si="501"/>
        <v>-</v>
      </c>
      <c r="GT1535" s="11" t="str">
        <f t="shared" si="502"/>
        <v>-</v>
      </c>
      <c r="GU1535" s="1413" t="s">
        <v>1314</v>
      </c>
      <c r="GV1535" s="1413" t="s">
        <v>1314</v>
      </c>
      <c r="GW1535" s="1413" t="s">
        <v>1314</v>
      </c>
      <c r="GX1535" s="1413" t="s">
        <v>1314</v>
      </c>
      <c r="GY1535" s="1413" t="s">
        <v>1314</v>
      </c>
      <c r="GZ1535" s="1413" t="s">
        <v>1314</v>
      </c>
      <c r="HA1535" s="1413" t="s">
        <v>1314</v>
      </c>
      <c r="HB1535" s="11" t="str">
        <f t="shared" si="503"/>
        <v>-</v>
      </c>
      <c r="HC1535" s="1413" t="s">
        <v>1314</v>
      </c>
      <c r="HD1535" s="1413" t="s">
        <v>1314</v>
      </c>
      <c r="HE1535" s="1413" t="s">
        <v>1314</v>
      </c>
      <c r="HF1535" s="11" t="str">
        <f t="shared" si="504"/>
        <v>-</v>
      </c>
      <c r="HG1535" s="1658" t="str">
        <f t="shared" si="505"/>
        <v>-</v>
      </c>
      <c r="HH1535" s="1659" t="str">
        <f t="shared" si="506"/>
        <v>-</v>
      </c>
      <c r="HI1535" s="1660" t="str">
        <f t="shared" si="507"/>
        <v>-</v>
      </c>
      <c r="HJ1535" s="1413" t="s">
        <v>1314</v>
      </c>
      <c r="HK1535" s="1413" t="s">
        <v>1314</v>
      </c>
      <c r="HL1535" s="1413" t="s">
        <v>1314</v>
      </c>
      <c r="HM1535" s="1413" t="s">
        <v>1314</v>
      </c>
      <c r="HN1535" s="1413" t="s">
        <v>1314</v>
      </c>
      <c r="HO1535" s="1413" t="s">
        <v>1314</v>
      </c>
      <c r="HP1535" s="1413" t="s">
        <v>1314</v>
      </c>
      <c r="HQ1535" s="11" t="str">
        <f t="shared" si="508"/>
        <v>-</v>
      </c>
      <c r="HR1535" s="1416" t="s">
        <v>1314</v>
      </c>
    </row>
    <row r="1536" spans="1:226">
      <c r="A1536" s="1384"/>
      <c r="B1536" s="1384"/>
      <c r="C1536" s="1384"/>
      <c r="D1536" s="1384"/>
      <c r="E1536" s="1384"/>
      <c r="F1536" s="1384"/>
      <c r="G1536" s="1384"/>
      <c r="H1536" s="1384"/>
      <c r="I1536" s="1385"/>
      <c r="J1536" s="1385"/>
      <c r="K1536" s="1385"/>
      <c r="L1536" s="1385"/>
      <c r="M1536" s="1384"/>
      <c r="N1536" s="1384"/>
      <c r="O1536" s="1384"/>
      <c r="P1536" s="1384"/>
      <c r="Q1536" s="1386"/>
      <c r="R1536" s="1386"/>
      <c r="S1536" s="1386"/>
      <c r="T1536" s="1387"/>
      <c r="U1536" s="1386"/>
      <c r="V1536" s="1388"/>
      <c r="W1536" s="1388"/>
      <c r="X1536" s="1384"/>
      <c r="Y1536" s="1384"/>
      <c r="Z1536" s="1384"/>
      <c r="AA1536" s="1384"/>
      <c r="AB1536" s="1388"/>
      <c r="AC1536" s="1388"/>
      <c r="AD1536" s="1388"/>
      <c r="AE1536" s="1384"/>
      <c r="AF1536" s="1384"/>
      <c r="AG1536" s="1384"/>
      <c r="AH1536" s="1384"/>
      <c r="AI1536" s="1384"/>
      <c r="AJ1536" s="1384"/>
      <c r="AK1536" s="1386"/>
      <c r="AL1536" s="1386"/>
      <c r="AM1536" s="1386"/>
      <c r="AN1536" s="1386"/>
      <c r="AO1536" s="1386"/>
      <c r="AP1536" s="1386"/>
      <c r="AQ1536" s="1386"/>
      <c r="AR1536" s="1386"/>
      <c r="AS1536" s="1386"/>
      <c r="AT1536" s="1386"/>
      <c r="AU1536" s="1386"/>
      <c r="AV1536" s="1386"/>
      <c r="AW1536" s="1386"/>
      <c r="AX1536" s="1386"/>
      <c r="AY1536" s="1386"/>
      <c r="AZ1536" s="1386"/>
      <c r="BA1536" s="1386"/>
      <c r="BB1536" s="1386"/>
      <c r="BC1536" s="1385"/>
      <c r="BD1536" s="1385"/>
      <c r="BE1536" s="1385"/>
      <c r="BF1536" s="1385"/>
      <c r="BG1536" s="1385"/>
      <c r="BH1536" s="1385"/>
      <c r="BI1536" s="1385"/>
      <c r="BJ1536" s="1385"/>
      <c r="BK1536" s="1385"/>
      <c r="BL1536" s="1385"/>
      <c r="BM1536" s="1385"/>
      <c r="BN1536" s="1385"/>
      <c r="BO1536" s="1385"/>
      <c r="BP1536" s="1385"/>
      <c r="BQ1536" s="1385"/>
      <c r="BR1536" s="1385"/>
      <c r="BS1536" s="1385"/>
      <c r="BT1536" s="1385"/>
      <c r="BU1536" s="1386"/>
      <c r="BV1536" s="1386"/>
      <c r="BW1536" s="1386"/>
      <c r="BX1536" s="1386"/>
      <c r="BY1536" s="1386"/>
      <c r="BZ1536" s="1386"/>
      <c r="CA1536" s="1386"/>
      <c r="CB1536" s="1386"/>
      <c r="CC1536" s="1386"/>
      <c r="CD1536" s="1386"/>
      <c r="CE1536" s="1386"/>
      <c r="CF1536" s="1386"/>
      <c r="CG1536" s="1386"/>
      <c r="CH1536" s="1386"/>
      <c r="CI1536" s="1386"/>
      <c r="CJ1536" s="1386"/>
      <c r="CK1536" s="1386"/>
      <c r="CL1536" s="1386"/>
      <c r="CM1536" s="1385"/>
      <c r="CN1536" s="1385"/>
      <c r="CO1536" s="1385"/>
      <c r="CP1536" s="1385"/>
      <c r="CQ1536" s="1385"/>
      <c r="CR1536" s="1385"/>
      <c r="CS1536" s="1385"/>
      <c r="CT1536" s="1385"/>
      <c r="CU1536" s="1385"/>
      <c r="CV1536" s="1385"/>
      <c r="CW1536" s="1385"/>
      <c r="CX1536" s="1385"/>
      <c r="CY1536" s="1385"/>
      <c r="CZ1536" s="1385"/>
      <c r="DA1536" s="1385"/>
      <c r="DB1536" s="1385"/>
      <c r="DC1536" s="1385"/>
      <c r="DD1536" s="1385"/>
      <c r="DF1536" s="1408">
        <f>COUNTIF(E$6:E1536, E1536)</f>
        <v>0</v>
      </c>
      <c r="DG1536"/>
      <c r="DH1536"/>
      <c r="DI1536"/>
      <c r="DJ1536"/>
      <c r="DK1536" s="1409" t="b">
        <f t="shared" si="496"/>
        <v>0</v>
      </c>
      <c r="DL1536" s="1417"/>
      <c r="DM1536" s="1417"/>
      <c r="DN1536" s="1411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412" t="str">
        <f t="shared" si="499"/>
        <v>-</v>
      </c>
      <c r="EW1536" s="1417"/>
      <c r="EX1536" s="1417"/>
      <c r="EY1536" s="1411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413" t="s">
        <v>1314</v>
      </c>
      <c r="FG1536" s="1413" t="s">
        <v>1314</v>
      </c>
      <c r="FH1536" s="1414" t="s">
        <v>1314</v>
      </c>
      <c r="FI1536" s="1414" t="s">
        <v>1314</v>
      </c>
      <c r="FJ1536" s="1413" t="s">
        <v>1314</v>
      </c>
      <c r="FK1536" s="1413" t="s">
        <v>1314</v>
      </c>
      <c r="FL1536" s="11" t="str">
        <f>IF($DK1536 = FALSE, "-", ISNUMBER(MATCH(N1536, Data!O$276:O$306, 0)))</f>
        <v>-</v>
      </c>
      <c r="FM1536" s="1413" t="s">
        <v>1314</v>
      </c>
      <c r="FN1536" s="1413" t="s">
        <v>1314</v>
      </c>
      <c r="FO1536" s="1413" t="s">
        <v>1314</v>
      </c>
      <c r="FP1536" s="1413" t="s">
        <v>1314</v>
      </c>
      <c r="FQ1536" s="1413" t="s">
        <v>1314</v>
      </c>
      <c r="FR1536" s="1413" t="s">
        <v>1314</v>
      </c>
      <c r="FS1536" s="1413" t="s">
        <v>1314</v>
      </c>
      <c r="FT1536" s="1413" t="s">
        <v>1314</v>
      </c>
      <c r="FU1536" s="1413" t="s">
        <v>1314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413" t="s">
        <v>1314</v>
      </c>
      <c r="FZ1536" s="1413" t="s">
        <v>1314</v>
      </c>
      <c r="GA1536" s="1413" t="s">
        <v>1314</v>
      </c>
      <c r="GB1536" s="1413" t="s">
        <v>1314</v>
      </c>
      <c r="GC1536" s="1413" t="s">
        <v>1314</v>
      </c>
      <c r="GD1536" s="1413" t="s">
        <v>1314</v>
      </c>
      <c r="GE1536" s="1413" t="s">
        <v>1314</v>
      </c>
      <c r="GF1536" s="11" t="str">
        <f>IF($DK1536 = FALSE, "-", ISNUMBER(MATCH(AH1536, Data!AI$276:AI$306, 0)))</f>
        <v>-</v>
      </c>
      <c r="GG1536" s="1412" t="str">
        <f>IF($DK1536 = FALSE, "-", ISNUMBER(MATCH(AI1536, Data!AJ$276:AJ$306, 0)))</f>
        <v>-</v>
      </c>
      <c r="GH1536" s="1410"/>
      <c r="GI1536" s="1410"/>
      <c r="GJ1536" s="1415" t="s">
        <v>1314</v>
      </c>
      <c r="GK1536" s="1413" t="s">
        <v>1314</v>
      </c>
      <c r="GL1536" s="1413" t="s">
        <v>1314</v>
      </c>
      <c r="GM1536" s="1413" t="s">
        <v>1314</v>
      </c>
      <c r="GN1536" s="1413" t="s">
        <v>1314</v>
      </c>
      <c r="GO1536" s="11" t="str">
        <f t="shared" si="500"/>
        <v>-</v>
      </c>
      <c r="GP1536" s="1413" t="s">
        <v>1314</v>
      </c>
      <c r="GQ1536" s="1413" t="s">
        <v>1314</v>
      </c>
      <c r="GR1536" s="1413" t="s">
        <v>1314</v>
      </c>
      <c r="GS1536" s="11" t="str">
        <f t="shared" si="501"/>
        <v>-</v>
      </c>
      <c r="GT1536" s="11" t="str">
        <f t="shared" si="502"/>
        <v>-</v>
      </c>
      <c r="GU1536" s="1413" t="s">
        <v>1314</v>
      </c>
      <c r="GV1536" s="1413" t="s">
        <v>1314</v>
      </c>
      <c r="GW1536" s="1413" t="s">
        <v>1314</v>
      </c>
      <c r="GX1536" s="1413" t="s">
        <v>1314</v>
      </c>
      <c r="GY1536" s="1413" t="s">
        <v>1314</v>
      </c>
      <c r="GZ1536" s="1413" t="s">
        <v>1314</v>
      </c>
      <c r="HA1536" s="1413" t="s">
        <v>1314</v>
      </c>
      <c r="HB1536" s="11" t="str">
        <f t="shared" si="503"/>
        <v>-</v>
      </c>
      <c r="HC1536" s="1413" t="s">
        <v>1314</v>
      </c>
      <c r="HD1536" s="1413" t="s">
        <v>1314</v>
      </c>
      <c r="HE1536" s="1413" t="s">
        <v>1314</v>
      </c>
      <c r="HF1536" s="11" t="str">
        <f t="shared" si="504"/>
        <v>-</v>
      </c>
      <c r="HG1536" s="1658" t="str">
        <f t="shared" si="505"/>
        <v>-</v>
      </c>
      <c r="HH1536" s="1659" t="str">
        <f t="shared" si="506"/>
        <v>-</v>
      </c>
      <c r="HI1536" s="1660" t="str">
        <f t="shared" si="507"/>
        <v>-</v>
      </c>
      <c r="HJ1536" s="1413" t="s">
        <v>1314</v>
      </c>
      <c r="HK1536" s="1413" t="s">
        <v>1314</v>
      </c>
      <c r="HL1536" s="1413" t="s">
        <v>1314</v>
      </c>
      <c r="HM1536" s="1413" t="s">
        <v>1314</v>
      </c>
      <c r="HN1536" s="1413" t="s">
        <v>1314</v>
      </c>
      <c r="HO1536" s="1413" t="s">
        <v>1314</v>
      </c>
      <c r="HP1536" s="1413" t="s">
        <v>1314</v>
      </c>
      <c r="HQ1536" s="11" t="str">
        <f t="shared" si="508"/>
        <v>-</v>
      </c>
      <c r="HR1536" s="1416" t="s">
        <v>1314</v>
      </c>
    </row>
    <row r="1537" spans="1:226">
      <c r="A1537" s="1384"/>
      <c r="B1537" s="1384"/>
      <c r="C1537" s="1384"/>
      <c r="D1537" s="1384"/>
      <c r="E1537" s="1384"/>
      <c r="F1537" s="1384"/>
      <c r="G1537" s="1384"/>
      <c r="H1537" s="1384"/>
      <c r="I1537" s="1385"/>
      <c r="J1537" s="1385"/>
      <c r="K1537" s="1385"/>
      <c r="L1537" s="1385"/>
      <c r="M1537" s="1384"/>
      <c r="N1537" s="1384"/>
      <c r="O1537" s="1384"/>
      <c r="P1537" s="1384"/>
      <c r="Q1537" s="1386"/>
      <c r="R1537" s="1386"/>
      <c r="S1537" s="1386"/>
      <c r="T1537" s="1387"/>
      <c r="U1537" s="1386"/>
      <c r="V1537" s="1388"/>
      <c r="W1537" s="1388"/>
      <c r="X1537" s="1384"/>
      <c r="Y1537" s="1384"/>
      <c r="Z1537" s="1384"/>
      <c r="AA1537" s="1384"/>
      <c r="AB1537" s="1388"/>
      <c r="AC1537" s="1388"/>
      <c r="AD1537" s="1388"/>
      <c r="AE1537" s="1384"/>
      <c r="AF1537" s="1384"/>
      <c r="AG1537" s="1384"/>
      <c r="AH1537" s="1384"/>
      <c r="AI1537" s="1384"/>
      <c r="AJ1537" s="1384"/>
      <c r="AK1537" s="1386"/>
      <c r="AL1537" s="1386"/>
      <c r="AM1537" s="1386"/>
      <c r="AN1537" s="1386"/>
      <c r="AO1537" s="1386"/>
      <c r="AP1537" s="1386"/>
      <c r="AQ1537" s="1386"/>
      <c r="AR1537" s="1386"/>
      <c r="AS1537" s="1386"/>
      <c r="AT1537" s="1386"/>
      <c r="AU1537" s="1386"/>
      <c r="AV1537" s="1386"/>
      <c r="AW1537" s="1386"/>
      <c r="AX1537" s="1386"/>
      <c r="AY1537" s="1386"/>
      <c r="AZ1537" s="1386"/>
      <c r="BA1537" s="1386"/>
      <c r="BB1537" s="1386"/>
      <c r="BC1537" s="1385"/>
      <c r="BD1537" s="1385"/>
      <c r="BE1537" s="1385"/>
      <c r="BF1537" s="1385"/>
      <c r="BG1537" s="1385"/>
      <c r="BH1537" s="1385"/>
      <c r="BI1537" s="1385"/>
      <c r="BJ1537" s="1385"/>
      <c r="BK1537" s="1385"/>
      <c r="BL1537" s="1385"/>
      <c r="BM1537" s="1385"/>
      <c r="BN1537" s="1385"/>
      <c r="BO1537" s="1385"/>
      <c r="BP1537" s="1385"/>
      <c r="BQ1537" s="1385"/>
      <c r="BR1537" s="1385"/>
      <c r="BS1537" s="1385"/>
      <c r="BT1537" s="1385"/>
      <c r="BU1537" s="1386"/>
      <c r="BV1537" s="1386"/>
      <c r="BW1537" s="1386"/>
      <c r="BX1537" s="1386"/>
      <c r="BY1537" s="1386"/>
      <c r="BZ1537" s="1386"/>
      <c r="CA1537" s="1386"/>
      <c r="CB1537" s="1386"/>
      <c r="CC1537" s="1386"/>
      <c r="CD1537" s="1386"/>
      <c r="CE1537" s="1386"/>
      <c r="CF1537" s="1386"/>
      <c r="CG1537" s="1386"/>
      <c r="CH1537" s="1386"/>
      <c r="CI1537" s="1386"/>
      <c r="CJ1537" s="1386"/>
      <c r="CK1537" s="1386"/>
      <c r="CL1537" s="1386"/>
      <c r="CM1537" s="1385"/>
      <c r="CN1537" s="1385"/>
      <c r="CO1537" s="1385"/>
      <c r="CP1537" s="1385"/>
      <c r="CQ1537" s="1385"/>
      <c r="CR1537" s="1385"/>
      <c r="CS1537" s="1385"/>
      <c r="CT1537" s="1385"/>
      <c r="CU1537" s="1385"/>
      <c r="CV1537" s="1385"/>
      <c r="CW1537" s="1385"/>
      <c r="CX1537" s="1385"/>
      <c r="CY1537" s="1385"/>
      <c r="CZ1537" s="1385"/>
      <c r="DA1537" s="1385"/>
      <c r="DB1537" s="1385"/>
      <c r="DC1537" s="1385"/>
      <c r="DD1537" s="1385"/>
      <c r="DF1537" s="1408">
        <f>COUNTIF(E$6:E1537, E1537)</f>
        <v>0</v>
      </c>
      <c r="DG1537"/>
      <c r="DH1537"/>
      <c r="DI1537"/>
      <c r="DJ1537"/>
      <c r="DK1537" s="1409" t="b">
        <f t="shared" si="496"/>
        <v>0</v>
      </c>
      <c r="DL1537" s="1417"/>
      <c r="DM1537" s="1417"/>
      <c r="DN1537" s="1411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412" t="str">
        <f t="shared" si="499"/>
        <v>-</v>
      </c>
      <c r="EW1537" s="1417"/>
      <c r="EX1537" s="1417"/>
      <c r="EY1537" s="1411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413" t="s">
        <v>1314</v>
      </c>
      <c r="FG1537" s="1413" t="s">
        <v>1314</v>
      </c>
      <c r="FH1537" s="1414" t="s">
        <v>1314</v>
      </c>
      <c r="FI1537" s="1414" t="s">
        <v>1314</v>
      </c>
      <c r="FJ1537" s="1413" t="s">
        <v>1314</v>
      </c>
      <c r="FK1537" s="1413" t="s">
        <v>1314</v>
      </c>
      <c r="FL1537" s="11" t="str">
        <f>IF($DK1537 = FALSE, "-", ISNUMBER(MATCH(N1537, Data!O$276:O$306, 0)))</f>
        <v>-</v>
      </c>
      <c r="FM1537" s="1413" t="s">
        <v>1314</v>
      </c>
      <c r="FN1537" s="1413" t="s">
        <v>1314</v>
      </c>
      <c r="FO1537" s="1413" t="s">
        <v>1314</v>
      </c>
      <c r="FP1537" s="1413" t="s">
        <v>1314</v>
      </c>
      <c r="FQ1537" s="1413" t="s">
        <v>1314</v>
      </c>
      <c r="FR1537" s="1413" t="s">
        <v>1314</v>
      </c>
      <c r="FS1537" s="1413" t="s">
        <v>1314</v>
      </c>
      <c r="FT1537" s="1413" t="s">
        <v>1314</v>
      </c>
      <c r="FU1537" s="1413" t="s">
        <v>1314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413" t="s">
        <v>1314</v>
      </c>
      <c r="FZ1537" s="1413" t="s">
        <v>1314</v>
      </c>
      <c r="GA1537" s="1413" t="s">
        <v>1314</v>
      </c>
      <c r="GB1537" s="1413" t="s">
        <v>1314</v>
      </c>
      <c r="GC1537" s="1413" t="s">
        <v>1314</v>
      </c>
      <c r="GD1537" s="1413" t="s">
        <v>1314</v>
      </c>
      <c r="GE1537" s="1413" t="s">
        <v>1314</v>
      </c>
      <c r="GF1537" s="11" t="str">
        <f>IF($DK1537 = FALSE, "-", ISNUMBER(MATCH(AH1537, Data!AI$276:AI$306, 0)))</f>
        <v>-</v>
      </c>
      <c r="GG1537" s="1412" t="str">
        <f>IF($DK1537 = FALSE, "-", ISNUMBER(MATCH(AI1537, Data!AJ$276:AJ$306, 0)))</f>
        <v>-</v>
      </c>
      <c r="GH1537" s="1410"/>
      <c r="GI1537" s="1410"/>
      <c r="GJ1537" s="1415" t="s">
        <v>1314</v>
      </c>
      <c r="GK1537" s="1413" t="s">
        <v>1314</v>
      </c>
      <c r="GL1537" s="1413" t="s">
        <v>1314</v>
      </c>
      <c r="GM1537" s="1413" t="s">
        <v>1314</v>
      </c>
      <c r="GN1537" s="1413" t="s">
        <v>1314</v>
      </c>
      <c r="GO1537" s="11" t="str">
        <f t="shared" si="500"/>
        <v>-</v>
      </c>
      <c r="GP1537" s="1413" t="s">
        <v>1314</v>
      </c>
      <c r="GQ1537" s="1413" t="s">
        <v>1314</v>
      </c>
      <c r="GR1537" s="1413" t="s">
        <v>1314</v>
      </c>
      <c r="GS1537" s="11" t="str">
        <f t="shared" si="501"/>
        <v>-</v>
      </c>
      <c r="GT1537" s="11" t="str">
        <f t="shared" si="502"/>
        <v>-</v>
      </c>
      <c r="GU1537" s="1413" t="s">
        <v>1314</v>
      </c>
      <c r="GV1537" s="1413" t="s">
        <v>1314</v>
      </c>
      <c r="GW1537" s="1413" t="s">
        <v>1314</v>
      </c>
      <c r="GX1537" s="1413" t="s">
        <v>1314</v>
      </c>
      <c r="GY1537" s="1413" t="s">
        <v>1314</v>
      </c>
      <c r="GZ1537" s="1413" t="s">
        <v>1314</v>
      </c>
      <c r="HA1537" s="1413" t="s">
        <v>1314</v>
      </c>
      <c r="HB1537" s="11" t="str">
        <f t="shared" si="503"/>
        <v>-</v>
      </c>
      <c r="HC1537" s="1413" t="s">
        <v>1314</v>
      </c>
      <c r="HD1537" s="1413" t="s">
        <v>1314</v>
      </c>
      <c r="HE1537" s="1413" t="s">
        <v>1314</v>
      </c>
      <c r="HF1537" s="11" t="str">
        <f t="shared" si="504"/>
        <v>-</v>
      </c>
      <c r="HG1537" s="1658" t="str">
        <f t="shared" si="505"/>
        <v>-</v>
      </c>
      <c r="HH1537" s="1659" t="str">
        <f t="shared" si="506"/>
        <v>-</v>
      </c>
      <c r="HI1537" s="1660" t="str">
        <f t="shared" si="507"/>
        <v>-</v>
      </c>
      <c r="HJ1537" s="1413" t="s">
        <v>1314</v>
      </c>
      <c r="HK1537" s="1413" t="s">
        <v>1314</v>
      </c>
      <c r="HL1537" s="1413" t="s">
        <v>1314</v>
      </c>
      <c r="HM1537" s="1413" t="s">
        <v>1314</v>
      </c>
      <c r="HN1537" s="1413" t="s">
        <v>1314</v>
      </c>
      <c r="HO1537" s="1413" t="s">
        <v>1314</v>
      </c>
      <c r="HP1537" s="1413" t="s">
        <v>1314</v>
      </c>
      <c r="HQ1537" s="11" t="str">
        <f t="shared" si="508"/>
        <v>-</v>
      </c>
      <c r="HR1537" s="1416" t="s">
        <v>1314</v>
      </c>
    </row>
    <row r="1538" spans="1:226">
      <c r="A1538" s="1384"/>
      <c r="B1538" s="1384"/>
      <c r="C1538" s="1384"/>
      <c r="D1538" s="1384"/>
      <c r="E1538" s="1384"/>
      <c r="F1538" s="1384"/>
      <c r="G1538" s="1384"/>
      <c r="H1538" s="1384"/>
      <c r="I1538" s="1385"/>
      <c r="J1538" s="1385"/>
      <c r="K1538" s="1385"/>
      <c r="L1538" s="1385"/>
      <c r="M1538" s="1384"/>
      <c r="N1538" s="1384"/>
      <c r="O1538" s="1384"/>
      <c r="P1538" s="1384"/>
      <c r="Q1538" s="1386"/>
      <c r="R1538" s="1386"/>
      <c r="S1538" s="1386"/>
      <c r="T1538" s="1387"/>
      <c r="U1538" s="1386"/>
      <c r="V1538" s="1388"/>
      <c r="W1538" s="1388"/>
      <c r="X1538" s="1384"/>
      <c r="Y1538" s="1384"/>
      <c r="Z1538" s="1384"/>
      <c r="AA1538" s="1384"/>
      <c r="AB1538" s="1388"/>
      <c r="AC1538" s="1388"/>
      <c r="AD1538" s="1388"/>
      <c r="AE1538" s="1384"/>
      <c r="AF1538" s="1384"/>
      <c r="AG1538" s="1384"/>
      <c r="AH1538" s="1384"/>
      <c r="AI1538" s="1384"/>
      <c r="AJ1538" s="1384"/>
      <c r="AK1538" s="1386"/>
      <c r="AL1538" s="1386"/>
      <c r="AM1538" s="1386"/>
      <c r="AN1538" s="1386"/>
      <c r="AO1538" s="1386"/>
      <c r="AP1538" s="1386"/>
      <c r="AQ1538" s="1386"/>
      <c r="AR1538" s="1386"/>
      <c r="AS1538" s="1386"/>
      <c r="AT1538" s="1386"/>
      <c r="AU1538" s="1386"/>
      <c r="AV1538" s="1386"/>
      <c r="AW1538" s="1386"/>
      <c r="AX1538" s="1386"/>
      <c r="AY1538" s="1386"/>
      <c r="AZ1538" s="1386"/>
      <c r="BA1538" s="1386"/>
      <c r="BB1538" s="1386"/>
      <c r="BC1538" s="1385"/>
      <c r="BD1538" s="1385"/>
      <c r="BE1538" s="1385"/>
      <c r="BF1538" s="1385"/>
      <c r="BG1538" s="1385"/>
      <c r="BH1538" s="1385"/>
      <c r="BI1538" s="1385"/>
      <c r="BJ1538" s="1385"/>
      <c r="BK1538" s="1385"/>
      <c r="BL1538" s="1385"/>
      <c r="BM1538" s="1385"/>
      <c r="BN1538" s="1385"/>
      <c r="BO1538" s="1385"/>
      <c r="BP1538" s="1385"/>
      <c r="BQ1538" s="1385"/>
      <c r="BR1538" s="1385"/>
      <c r="BS1538" s="1385"/>
      <c r="BT1538" s="1385"/>
      <c r="BU1538" s="1386"/>
      <c r="BV1538" s="1386"/>
      <c r="BW1538" s="1386"/>
      <c r="BX1538" s="1386"/>
      <c r="BY1538" s="1386"/>
      <c r="BZ1538" s="1386"/>
      <c r="CA1538" s="1386"/>
      <c r="CB1538" s="1386"/>
      <c r="CC1538" s="1386"/>
      <c r="CD1538" s="1386"/>
      <c r="CE1538" s="1386"/>
      <c r="CF1538" s="1386"/>
      <c r="CG1538" s="1386"/>
      <c r="CH1538" s="1386"/>
      <c r="CI1538" s="1386"/>
      <c r="CJ1538" s="1386"/>
      <c r="CK1538" s="1386"/>
      <c r="CL1538" s="1386"/>
      <c r="CM1538" s="1385"/>
      <c r="CN1538" s="1385"/>
      <c r="CO1538" s="1385"/>
      <c r="CP1538" s="1385"/>
      <c r="CQ1538" s="1385"/>
      <c r="CR1538" s="1385"/>
      <c r="CS1538" s="1385"/>
      <c r="CT1538" s="1385"/>
      <c r="CU1538" s="1385"/>
      <c r="CV1538" s="1385"/>
      <c r="CW1538" s="1385"/>
      <c r="CX1538" s="1385"/>
      <c r="CY1538" s="1385"/>
      <c r="CZ1538" s="1385"/>
      <c r="DA1538" s="1385"/>
      <c r="DB1538" s="1385"/>
      <c r="DC1538" s="1385"/>
      <c r="DD1538" s="1385"/>
      <c r="DF1538" s="1408">
        <f>COUNTIF(E$6:E1538, E1538)</f>
        <v>0</v>
      </c>
      <c r="DG1538"/>
      <c r="DH1538"/>
      <c r="DI1538"/>
      <c r="DJ1538"/>
      <c r="DK1538" s="1409" t="b">
        <f t="shared" si="496"/>
        <v>0</v>
      </c>
      <c r="DL1538" s="1417"/>
      <c r="DM1538" s="1417"/>
      <c r="DN1538" s="1411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412" t="str">
        <f t="shared" si="499"/>
        <v>-</v>
      </c>
      <c r="EW1538" s="1417"/>
      <c r="EX1538" s="1417"/>
      <c r="EY1538" s="1411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413" t="s">
        <v>1314</v>
      </c>
      <c r="FG1538" s="1413" t="s">
        <v>1314</v>
      </c>
      <c r="FH1538" s="1414" t="s">
        <v>1314</v>
      </c>
      <c r="FI1538" s="1414" t="s">
        <v>1314</v>
      </c>
      <c r="FJ1538" s="1413" t="s">
        <v>1314</v>
      </c>
      <c r="FK1538" s="1413" t="s">
        <v>1314</v>
      </c>
      <c r="FL1538" s="11" t="str">
        <f>IF($DK1538 = FALSE, "-", ISNUMBER(MATCH(N1538, Data!O$276:O$306, 0)))</f>
        <v>-</v>
      </c>
      <c r="FM1538" s="1413" t="s">
        <v>1314</v>
      </c>
      <c r="FN1538" s="1413" t="s">
        <v>1314</v>
      </c>
      <c r="FO1538" s="1413" t="s">
        <v>1314</v>
      </c>
      <c r="FP1538" s="1413" t="s">
        <v>1314</v>
      </c>
      <c r="FQ1538" s="1413" t="s">
        <v>1314</v>
      </c>
      <c r="FR1538" s="1413" t="s">
        <v>1314</v>
      </c>
      <c r="FS1538" s="1413" t="s">
        <v>1314</v>
      </c>
      <c r="FT1538" s="1413" t="s">
        <v>1314</v>
      </c>
      <c r="FU1538" s="1413" t="s">
        <v>1314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413" t="s">
        <v>1314</v>
      </c>
      <c r="FZ1538" s="1413" t="s">
        <v>1314</v>
      </c>
      <c r="GA1538" s="1413" t="s">
        <v>1314</v>
      </c>
      <c r="GB1538" s="1413" t="s">
        <v>1314</v>
      </c>
      <c r="GC1538" s="1413" t="s">
        <v>1314</v>
      </c>
      <c r="GD1538" s="1413" t="s">
        <v>1314</v>
      </c>
      <c r="GE1538" s="1413" t="s">
        <v>1314</v>
      </c>
      <c r="GF1538" s="11" t="str">
        <f>IF($DK1538 = FALSE, "-", ISNUMBER(MATCH(AH1538, Data!AI$276:AI$306, 0)))</f>
        <v>-</v>
      </c>
      <c r="GG1538" s="1412" t="str">
        <f>IF($DK1538 = FALSE, "-", ISNUMBER(MATCH(AI1538, Data!AJ$276:AJ$306, 0)))</f>
        <v>-</v>
      </c>
      <c r="GH1538" s="1410"/>
      <c r="GI1538" s="1410"/>
      <c r="GJ1538" s="1415" t="s">
        <v>1314</v>
      </c>
      <c r="GK1538" s="1413" t="s">
        <v>1314</v>
      </c>
      <c r="GL1538" s="1413" t="s">
        <v>1314</v>
      </c>
      <c r="GM1538" s="1413" t="s">
        <v>1314</v>
      </c>
      <c r="GN1538" s="1413" t="s">
        <v>1314</v>
      </c>
      <c r="GO1538" s="11" t="str">
        <f t="shared" si="500"/>
        <v>-</v>
      </c>
      <c r="GP1538" s="1413" t="s">
        <v>1314</v>
      </c>
      <c r="GQ1538" s="1413" t="s">
        <v>1314</v>
      </c>
      <c r="GR1538" s="1413" t="s">
        <v>1314</v>
      </c>
      <c r="GS1538" s="11" t="str">
        <f t="shared" si="501"/>
        <v>-</v>
      </c>
      <c r="GT1538" s="11" t="str">
        <f t="shared" si="502"/>
        <v>-</v>
      </c>
      <c r="GU1538" s="1413" t="s">
        <v>1314</v>
      </c>
      <c r="GV1538" s="1413" t="s">
        <v>1314</v>
      </c>
      <c r="GW1538" s="1413" t="s">
        <v>1314</v>
      </c>
      <c r="GX1538" s="1413" t="s">
        <v>1314</v>
      </c>
      <c r="GY1538" s="1413" t="s">
        <v>1314</v>
      </c>
      <c r="GZ1538" s="1413" t="s">
        <v>1314</v>
      </c>
      <c r="HA1538" s="1413" t="s">
        <v>1314</v>
      </c>
      <c r="HB1538" s="11" t="str">
        <f t="shared" si="503"/>
        <v>-</v>
      </c>
      <c r="HC1538" s="1413" t="s">
        <v>1314</v>
      </c>
      <c r="HD1538" s="1413" t="s">
        <v>1314</v>
      </c>
      <c r="HE1538" s="1413" t="s">
        <v>1314</v>
      </c>
      <c r="HF1538" s="11" t="str">
        <f t="shared" si="504"/>
        <v>-</v>
      </c>
      <c r="HG1538" s="1658" t="str">
        <f t="shared" si="505"/>
        <v>-</v>
      </c>
      <c r="HH1538" s="1659" t="str">
        <f t="shared" si="506"/>
        <v>-</v>
      </c>
      <c r="HI1538" s="1660" t="str">
        <f t="shared" si="507"/>
        <v>-</v>
      </c>
      <c r="HJ1538" s="1413" t="s">
        <v>1314</v>
      </c>
      <c r="HK1538" s="1413" t="s">
        <v>1314</v>
      </c>
      <c r="HL1538" s="1413" t="s">
        <v>1314</v>
      </c>
      <c r="HM1538" s="1413" t="s">
        <v>1314</v>
      </c>
      <c r="HN1538" s="1413" t="s">
        <v>1314</v>
      </c>
      <c r="HO1538" s="1413" t="s">
        <v>1314</v>
      </c>
      <c r="HP1538" s="1413" t="s">
        <v>1314</v>
      </c>
      <c r="HQ1538" s="11" t="str">
        <f t="shared" si="508"/>
        <v>-</v>
      </c>
      <c r="HR1538" s="1416" t="s">
        <v>1314</v>
      </c>
    </row>
    <row r="1539" spans="1:226">
      <c r="A1539" s="1384"/>
      <c r="B1539" s="1384"/>
      <c r="C1539" s="1384"/>
      <c r="D1539" s="1384"/>
      <c r="E1539" s="1384"/>
      <c r="F1539" s="1384"/>
      <c r="G1539" s="1384"/>
      <c r="H1539" s="1384"/>
      <c r="I1539" s="1385"/>
      <c r="J1539" s="1385"/>
      <c r="K1539" s="1385"/>
      <c r="L1539" s="1385"/>
      <c r="M1539" s="1384"/>
      <c r="N1539" s="1384"/>
      <c r="O1539" s="1384"/>
      <c r="P1539" s="1384"/>
      <c r="Q1539" s="1386"/>
      <c r="R1539" s="1386"/>
      <c r="S1539" s="1386"/>
      <c r="T1539" s="1387"/>
      <c r="U1539" s="1386"/>
      <c r="V1539" s="1388"/>
      <c r="W1539" s="1388"/>
      <c r="X1539" s="1384"/>
      <c r="Y1539" s="1384"/>
      <c r="Z1539" s="1384"/>
      <c r="AA1539" s="1384"/>
      <c r="AB1539" s="1388"/>
      <c r="AC1539" s="1388"/>
      <c r="AD1539" s="1388"/>
      <c r="AE1539" s="1384"/>
      <c r="AF1539" s="1384"/>
      <c r="AG1539" s="1384"/>
      <c r="AH1539" s="1384"/>
      <c r="AI1539" s="1384"/>
      <c r="AJ1539" s="1384"/>
      <c r="AK1539" s="1386"/>
      <c r="AL1539" s="1386"/>
      <c r="AM1539" s="1386"/>
      <c r="AN1539" s="1386"/>
      <c r="AO1539" s="1386"/>
      <c r="AP1539" s="1386"/>
      <c r="AQ1539" s="1386"/>
      <c r="AR1539" s="1386"/>
      <c r="AS1539" s="1386"/>
      <c r="AT1539" s="1386"/>
      <c r="AU1539" s="1386"/>
      <c r="AV1539" s="1386"/>
      <c r="AW1539" s="1386"/>
      <c r="AX1539" s="1386"/>
      <c r="AY1539" s="1386"/>
      <c r="AZ1539" s="1386"/>
      <c r="BA1539" s="1386"/>
      <c r="BB1539" s="1386"/>
      <c r="BC1539" s="1385"/>
      <c r="BD1539" s="1385"/>
      <c r="BE1539" s="1385"/>
      <c r="BF1539" s="1385"/>
      <c r="BG1539" s="1385"/>
      <c r="BH1539" s="1385"/>
      <c r="BI1539" s="1385"/>
      <c r="BJ1539" s="1385"/>
      <c r="BK1539" s="1385"/>
      <c r="BL1539" s="1385"/>
      <c r="BM1539" s="1385"/>
      <c r="BN1539" s="1385"/>
      <c r="BO1539" s="1385"/>
      <c r="BP1539" s="1385"/>
      <c r="BQ1539" s="1385"/>
      <c r="BR1539" s="1385"/>
      <c r="BS1539" s="1385"/>
      <c r="BT1539" s="1385"/>
      <c r="BU1539" s="1386"/>
      <c r="BV1539" s="1386"/>
      <c r="BW1539" s="1386"/>
      <c r="BX1539" s="1386"/>
      <c r="BY1539" s="1386"/>
      <c r="BZ1539" s="1386"/>
      <c r="CA1539" s="1386"/>
      <c r="CB1539" s="1386"/>
      <c r="CC1539" s="1386"/>
      <c r="CD1539" s="1386"/>
      <c r="CE1539" s="1386"/>
      <c r="CF1539" s="1386"/>
      <c r="CG1539" s="1386"/>
      <c r="CH1539" s="1386"/>
      <c r="CI1539" s="1386"/>
      <c r="CJ1539" s="1386"/>
      <c r="CK1539" s="1386"/>
      <c r="CL1539" s="1386"/>
      <c r="CM1539" s="1385"/>
      <c r="CN1539" s="1385"/>
      <c r="CO1539" s="1385"/>
      <c r="CP1539" s="1385"/>
      <c r="CQ1539" s="1385"/>
      <c r="CR1539" s="1385"/>
      <c r="CS1539" s="1385"/>
      <c r="CT1539" s="1385"/>
      <c r="CU1539" s="1385"/>
      <c r="CV1539" s="1385"/>
      <c r="CW1539" s="1385"/>
      <c r="CX1539" s="1385"/>
      <c r="CY1539" s="1385"/>
      <c r="CZ1539" s="1385"/>
      <c r="DA1539" s="1385"/>
      <c r="DB1539" s="1385"/>
      <c r="DC1539" s="1385"/>
      <c r="DD1539" s="1385"/>
      <c r="DF1539" s="1408">
        <f>COUNTIF(E$6:E1539, E1539)</f>
        <v>0</v>
      </c>
      <c r="DG1539"/>
      <c r="DH1539"/>
      <c r="DI1539"/>
      <c r="DJ1539"/>
      <c r="DK1539" s="1409" t="b">
        <f t="shared" si="496"/>
        <v>0</v>
      </c>
      <c r="DL1539" s="1417"/>
      <c r="DM1539" s="1417"/>
      <c r="DN1539" s="1411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412" t="str">
        <f t="shared" si="499"/>
        <v>-</v>
      </c>
      <c r="EW1539" s="1417"/>
      <c r="EX1539" s="1417"/>
      <c r="EY1539" s="1411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413" t="s">
        <v>1314</v>
      </c>
      <c r="FG1539" s="1413" t="s">
        <v>1314</v>
      </c>
      <c r="FH1539" s="1414" t="s">
        <v>1314</v>
      </c>
      <c r="FI1539" s="1414" t="s">
        <v>1314</v>
      </c>
      <c r="FJ1539" s="1413" t="s">
        <v>1314</v>
      </c>
      <c r="FK1539" s="1413" t="s">
        <v>1314</v>
      </c>
      <c r="FL1539" s="11" t="str">
        <f>IF($DK1539 = FALSE, "-", ISNUMBER(MATCH(N1539, Data!O$276:O$306, 0)))</f>
        <v>-</v>
      </c>
      <c r="FM1539" s="1413" t="s">
        <v>1314</v>
      </c>
      <c r="FN1539" s="1413" t="s">
        <v>1314</v>
      </c>
      <c r="FO1539" s="1413" t="s">
        <v>1314</v>
      </c>
      <c r="FP1539" s="1413" t="s">
        <v>1314</v>
      </c>
      <c r="FQ1539" s="1413" t="s">
        <v>1314</v>
      </c>
      <c r="FR1539" s="1413" t="s">
        <v>1314</v>
      </c>
      <c r="FS1539" s="1413" t="s">
        <v>1314</v>
      </c>
      <c r="FT1539" s="1413" t="s">
        <v>1314</v>
      </c>
      <c r="FU1539" s="1413" t="s">
        <v>1314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413" t="s">
        <v>1314</v>
      </c>
      <c r="FZ1539" s="1413" t="s">
        <v>1314</v>
      </c>
      <c r="GA1539" s="1413" t="s">
        <v>1314</v>
      </c>
      <c r="GB1539" s="1413" t="s">
        <v>1314</v>
      </c>
      <c r="GC1539" s="1413" t="s">
        <v>1314</v>
      </c>
      <c r="GD1539" s="1413" t="s">
        <v>1314</v>
      </c>
      <c r="GE1539" s="1413" t="s">
        <v>1314</v>
      </c>
      <c r="GF1539" s="11" t="str">
        <f>IF($DK1539 = FALSE, "-", ISNUMBER(MATCH(AH1539, Data!AI$276:AI$306, 0)))</f>
        <v>-</v>
      </c>
      <c r="GG1539" s="1412" t="str">
        <f>IF($DK1539 = FALSE, "-", ISNUMBER(MATCH(AI1539, Data!AJ$276:AJ$306, 0)))</f>
        <v>-</v>
      </c>
      <c r="GH1539" s="1410"/>
      <c r="GI1539" s="1410"/>
      <c r="GJ1539" s="1415" t="s">
        <v>1314</v>
      </c>
      <c r="GK1539" s="1413" t="s">
        <v>1314</v>
      </c>
      <c r="GL1539" s="1413" t="s">
        <v>1314</v>
      </c>
      <c r="GM1539" s="1413" t="s">
        <v>1314</v>
      </c>
      <c r="GN1539" s="1413" t="s">
        <v>1314</v>
      </c>
      <c r="GO1539" s="11" t="str">
        <f t="shared" si="500"/>
        <v>-</v>
      </c>
      <c r="GP1539" s="1413" t="s">
        <v>1314</v>
      </c>
      <c r="GQ1539" s="1413" t="s">
        <v>1314</v>
      </c>
      <c r="GR1539" s="1413" t="s">
        <v>1314</v>
      </c>
      <c r="GS1539" s="11" t="str">
        <f t="shared" si="501"/>
        <v>-</v>
      </c>
      <c r="GT1539" s="11" t="str">
        <f t="shared" si="502"/>
        <v>-</v>
      </c>
      <c r="GU1539" s="1413" t="s">
        <v>1314</v>
      </c>
      <c r="GV1539" s="1413" t="s">
        <v>1314</v>
      </c>
      <c r="GW1539" s="1413" t="s">
        <v>1314</v>
      </c>
      <c r="GX1539" s="1413" t="s">
        <v>1314</v>
      </c>
      <c r="GY1539" s="1413" t="s">
        <v>1314</v>
      </c>
      <c r="GZ1539" s="1413" t="s">
        <v>1314</v>
      </c>
      <c r="HA1539" s="1413" t="s">
        <v>1314</v>
      </c>
      <c r="HB1539" s="11" t="str">
        <f t="shared" si="503"/>
        <v>-</v>
      </c>
      <c r="HC1539" s="1413" t="s">
        <v>1314</v>
      </c>
      <c r="HD1539" s="1413" t="s">
        <v>1314</v>
      </c>
      <c r="HE1539" s="1413" t="s">
        <v>1314</v>
      </c>
      <c r="HF1539" s="11" t="str">
        <f t="shared" si="504"/>
        <v>-</v>
      </c>
      <c r="HG1539" s="1658" t="str">
        <f t="shared" si="505"/>
        <v>-</v>
      </c>
      <c r="HH1539" s="1659" t="str">
        <f t="shared" si="506"/>
        <v>-</v>
      </c>
      <c r="HI1539" s="1660" t="str">
        <f t="shared" si="507"/>
        <v>-</v>
      </c>
      <c r="HJ1539" s="1413" t="s">
        <v>1314</v>
      </c>
      <c r="HK1539" s="1413" t="s">
        <v>1314</v>
      </c>
      <c r="HL1539" s="1413" t="s">
        <v>1314</v>
      </c>
      <c r="HM1539" s="1413" t="s">
        <v>1314</v>
      </c>
      <c r="HN1539" s="1413" t="s">
        <v>1314</v>
      </c>
      <c r="HO1539" s="1413" t="s">
        <v>1314</v>
      </c>
      <c r="HP1539" s="1413" t="s">
        <v>1314</v>
      </c>
      <c r="HQ1539" s="11" t="str">
        <f t="shared" si="508"/>
        <v>-</v>
      </c>
      <c r="HR1539" s="1416" t="s">
        <v>1314</v>
      </c>
    </row>
    <row r="1540" spans="1:226">
      <c r="A1540" s="1384"/>
      <c r="B1540" s="1384"/>
      <c r="C1540" s="1384"/>
      <c r="D1540" s="1384"/>
      <c r="E1540" s="1384"/>
      <c r="F1540" s="1384"/>
      <c r="G1540" s="1384"/>
      <c r="H1540" s="1384"/>
      <c r="I1540" s="1385"/>
      <c r="J1540" s="1385"/>
      <c r="K1540" s="1385"/>
      <c r="L1540" s="1385"/>
      <c r="M1540" s="1384"/>
      <c r="N1540" s="1384"/>
      <c r="O1540" s="1384"/>
      <c r="P1540" s="1384"/>
      <c r="Q1540" s="1386"/>
      <c r="R1540" s="1386"/>
      <c r="S1540" s="1386"/>
      <c r="T1540" s="1387"/>
      <c r="U1540" s="1386"/>
      <c r="V1540" s="1388"/>
      <c r="W1540" s="1388"/>
      <c r="X1540" s="1384"/>
      <c r="Y1540" s="1384"/>
      <c r="Z1540" s="1384"/>
      <c r="AA1540" s="1384"/>
      <c r="AB1540" s="1388"/>
      <c r="AC1540" s="1388"/>
      <c r="AD1540" s="1388"/>
      <c r="AE1540" s="1384"/>
      <c r="AF1540" s="1384"/>
      <c r="AG1540" s="1384"/>
      <c r="AH1540" s="1384"/>
      <c r="AI1540" s="1384"/>
      <c r="AJ1540" s="1384"/>
      <c r="AK1540" s="1386"/>
      <c r="AL1540" s="1386"/>
      <c r="AM1540" s="1386"/>
      <c r="AN1540" s="1386"/>
      <c r="AO1540" s="1386"/>
      <c r="AP1540" s="1386"/>
      <c r="AQ1540" s="1386"/>
      <c r="AR1540" s="1386"/>
      <c r="AS1540" s="1386"/>
      <c r="AT1540" s="1386"/>
      <c r="AU1540" s="1386"/>
      <c r="AV1540" s="1386"/>
      <c r="AW1540" s="1386"/>
      <c r="AX1540" s="1386"/>
      <c r="AY1540" s="1386"/>
      <c r="AZ1540" s="1386"/>
      <c r="BA1540" s="1386"/>
      <c r="BB1540" s="1386"/>
      <c r="BC1540" s="1385"/>
      <c r="BD1540" s="1385"/>
      <c r="BE1540" s="1385"/>
      <c r="BF1540" s="1385"/>
      <c r="BG1540" s="1385"/>
      <c r="BH1540" s="1385"/>
      <c r="BI1540" s="1385"/>
      <c r="BJ1540" s="1385"/>
      <c r="BK1540" s="1385"/>
      <c r="BL1540" s="1385"/>
      <c r="BM1540" s="1385"/>
      <c r="BN1540" s="1385"/>
      <c r="BO1540" s="1385"/>
      <c r="BP1540" s="1385"/>
      <c r="BQ1540" s="1385"/>
      <c r="BR1540" s="1385"/>
      <c r="BS1540" s="1385"/>
      <c r="BT1540" s="1385"/>
      <c r="BU1540" s="1386"/>
      <c r="BV1540" s="1386"/>
      <c r="BW1540" s="1386"/>
      <c r="BX1540" s="1386"/>
      <c r="BY1540" s="1386"/>
      <c r="BZ1540" s="1386"/>
      <c r="CA1540" s="1386"/>
      <c r="CB1540" s="1386"/>
      <c r="CC1540" s="1386"/>
      <c r="CD1540" s="1386"/>
      <c r="CE1540" s="1386"/>
      <c r="CF1540" s="1386"/>
      <c r="CG1540" s="1386"/>
      <c r="CH1540" s="1386"/>
      <c r="CI1540" s="1386"/>
      <c r="CJ1540" s="1386"/>
      <c r="CK1540" s="1386"/>
      <c r="CL1540" s="1386"/>
      <c r="CM1540" s="1385"/>
      <c r="CN1540" s="1385"/>
      <c r="CO1540" s="1385"/>
      <c r="CP1540" s="1385"/>
      <c r="CQ1540" s="1385"/>
      <c r="CR1540" s="1385"/>
      <c r="CS1540" s="1385"/>
      <c r="CT1540" s="1385"/>
      <c r="CU1540" s="1385"/>
      <c r="CV1540" s="1385"/>
      <c r="CW1540" s="1385"/>
      <c r="CX1540" s="1385"/>
      <c r="CY1540" s="1385"/>
      <c r="CZ1540" s="1385"/>
      <c r="DA1540" s="1385"/>
      <c r="DB1540" s="1385"/>
      <c r="DC1540" s="1385"/>
      <c r="DD1540" s="1385"/>
      <c r="DF1540" s="1408">
        <f>COUNTIF(E$6:E1540, E1540)</f>
        <v>0</v>
      </c>
      <c r="DG1540"/>
      <c r="DH1540"/>
      <c r="DI1540"/>
      <c r="DJ1540"/>
      <c r="DK1540" s="1409" t="b">
        <f t="shared" si="496"/>
        <v>0</v>
      </c>
      <c r="DL1540" s="1417"/>
      <c r="DM1540" s="1417"/>
      <c r="DN1540" s="1411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412" t="str">
        <f t="shared" si="499"/>
        <v>-</v>
      </c>
      <c r="EW1540" s="1417"/>
      <c r="EX1540" s="1417"/>
      <c r="EY1540" s="1411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413" t="s">
        <v>1314</v>
      </c>
      <c r="FG1540" s="1413" t="s">
        <v>1314</v>
      </c>
      <c r="FH1540" s="1414" t="s">
        <v>1314</v>
      </c>
      <c r="FI1540" s="1414" t="s">
        <v>1314</v>
      </c>
      <c r="FJ1540" s="1413" t="s">
        <v>1314</v>
      </c>
      <c r="FK1540" s="1413" t="s">
        <v>1314</v>
      </c>
      <c r="FL1540" s="11" t="str">
        <f>IF($DK1540 = FALSE, "-", ISNUMBER(MATCH(N1540, Data!O$276:O$306, 0)))</f>
        <v>-</v>
      </c>
      <c r="FM1540" s="1413" t="s">
        <v>1314</v>
      </c>
      <c r="FN1540" s="1413" t="s">
        <v>1314</v>
      </c>
      <c r="FO1540" s="1413" t="s">
        <v>1314</v>
      </c>
      <c r="FP1540" s="1413" t="s">
        <v>1314</v>
      </c>
      <c r="FQ1540" s="1413" t="s">
        <v>1314</v>
      </c>
      <c r="FR1540" s="1413" t="s">
        <v>1314</v>
      </c>
      <c r="FS1540" s="1413" t="s">
        <v>1314</v>
      </c>
      <c r="FT1540" s="1413" t="s">
        <v>1314</v>
      </c>
      <c r="FU1540" s="1413" t="s">
        <v>1314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413" t="s">
        <v>1314</v>
      </c>
      <c r="FZ1540" s="1413" t="s">
        <v>1314</v>
      </c>
      <c r="GA1540" s="1413" t="s">
        <v>1314</v>
      </c>
      <c r="GB1540" s="1413" t="s">
        <v>1314</v>
      </c>
      <c r="GC1540" s="1413" t="s">
        <v>1314</v>
      </c>
      <c r="GD1540" s="1413" t="s">
        <v>1314</v>
      </c>
      <c r="GE1540" s="1413" t="s">
        <v>1314</v>
      </c>
      <c r="GF1540" s="11" t="str">
        <f>IF($DK1540 = FALSE, "-", ISNUMBER(MATCH(AH1540, Data!AI$276:AI$306, 0)))</f>
        <v>-</v>
      </c>
      <c r="GG1540" s="1412" t="str">
        <f>IF($DK1540 = FALSE, "-", ISNUMBER(MATCH(AI1540, Data!AJ$276:AJ$306, 0)))</f>
        <v>-</v>
      </c>
      <c r="GH1540" s="1410"/>
      <c r="GI1540" s="1410"/>
      <c r="GJ1540" s="1415" t="s">
        <v>1314</v>
      </c>
      <c r="GK1540" s="1413" t="s">
        <v>1314</v>
      </c>
      <c r="GL1540" s="1413" t="s">
        <v>1314</v>
      </c>
      <c r="GM1540" s="1413" t="s">
        <v>1314</v>
      </c>
      <c r="GN1540" s="1413" t="s">
        <v>1314</v>
      </c>
      <c r="GO1540" s="11" t="str">
        <f t="shared" si="500"/>
        <v>-</v>
      </c>
      <c r="GP1540" s="1413" t="s">
        <v>1314</v>
      </c>
      <c r="GQ1540" s="1413" t="s">
        <v>1314</v>
      </c>
      <c r="GR1540" s="1413" t="s">
        <v>1314</v>
      </c>
      <c r="GS1540" s="11" t="str">
        <f t="shared" si="501"/>
        <v>-</v>
      </c>
      <c r="GT1540" s="11" t="str">
        <f t="shared" si="502"/>
        <v>-</v>
      </c>
      <c r="GU1540" s="1413" t="s">
        <v>1314</v>
      </c>
      <c r="GV1540" s="1413" t="s">
        <v>1314</v>
      </c>
      <c r="GW1540" s="1413" t="s">
        <v>1314</v>
      </c>
      <c r="GX1540" s="1413" t="s">
        <v>1314</v>
      </c>
      <c r="GY1540" s="1413" t="s">
        <v>1314</v>
      </c>
      <c r="GZ1540" s="1413" t="s">
        <v>1314</v>
      </c>
      <c r="HA1540" s="1413" t="s">
        <v>1314</v>
      </c>
      <c r="HB1540" s="11" t="str">
        <f t="shared" si="503"/>
        <v>-</v>
      </c>
      <c r="HC1540" s="1413" t="s">
        <v>1314</v>
      </c>
      <c r="HD1540" s="1413" t="s">
        <v>1314</v>
      </c>
      <c r="HE1540" s="1413" t="s">
        <v>1314</v>
      </c>
      <c r="HF1540" s="11" t="str">
        <f t="shared" si="504"/>
        <v>-</v>
      </c>
      <c r="HG1540" s="1658" t="str">
        <f t="shared" si="505"/>
        <v>-</v>
      </c>
      <c r="HH1540" s="1659" t="str">
        <f t="shared" si="506"/>
        <v>-</v>
      </c>
      <c r="HI1540" s="1660" t="str">
        <f t="shared" si="507"/>
        <v>-</v>
      </c>
      <c r="HJ1540" s="1413" t="s">
        <v>1314</v>
      </c>
      <c r="HK1540" s="1413" t="s">
        <v>1314</v>
      </c>
      <c r="HL1540" s="1413" t="s">
        <v>1314</v>
      </c>
      <c r="HM1540" s="1413" t="s">
        <v>1314</v>
      </c>
      <c r="HN1540" s="1413" t="s">
        <v>1314</v>
      </c>
      <c r="HO1540" s="1413" t="s">
        <v>1314</v>
      </c>
      <c r="HP1540" s="1413" t="s">
        <v>1314</v>
      </c>
      <c r="HQ1540" s="11" t="str">
        <f t="shared" si="508"/>
        <v>-</v>
      </c>
      <c r="HR1540" s="1416" t="s">
        <v>1314</v>
      </c>
    </row>
    <row r="1541" spans="1:226">
      <c r="A1541" s="1384"/>
      <c r="B1541" s="1384"/>
      <c r="C1541" s="1384"/>
      <c r="D1541" s="1384"/>
      <c r="E1541" s="1384"/>
      <c r="F1541" s="1384"/>
      <c r="G1541" s="1384"/>
      <c r="H1541" s="1384"/>
      <c r="I1541" s="1385"/>
      <c r="J1541" s="1385"/>
      <c r="K1541" s="1385"/>
      <c r="L1541" s="1385"/>
      <c r="M1541" s="1384"/>
      <c r="N1541" s="1384"/>
      <c r="O1541" s="1384"/>
      <c r="P1541" s="1384"/>
      <c r="Q1541" s="1386"/>
      <c r="R1541" s="1386"/>
      <c r="S1541" s="1386"/>
      <c r="T1541" s="1387"/>
      <c r="U1541" s="1386"/>
      <c r="V1541" s="1388"/>
      <c r="W1541" s="1388"/>
      <c r="X1541" s="1384"/>
      <c r="Y1541" s="1384"/>
      <c r="Z1541" s="1384"/>
      <c r="AA1541" s="1384"/>
      <c r="AB1541" s="1388"/>
      <c r="AC1541" s="1388"/>
      <c r="AD1541" s="1388"/>
      <c r="AE1541" s="1384"/>
      <c r="AF1541" s="1384"/>
      <c r="AG1541" s="1384"/>
      <c r="AH1541" s="1384"/>
      <c r="AI1541" s="1384"/>
      <c r="AJ1541" s="1384"/>
      <c r="AK1541" s="1386"/>
      <c r="AL1541" s="1386"/>
      <c r="AM1541" s="1386"/>
      <c r="AN1541" s="1386"/>
      <c r="AO1541" s="1386"/>
      <c r="AP1541" s="1386"/>
      <c r="AQ1541" s="1386"/>
      <c r="AR1541" s="1386"/>
      <c r="AS1541" s="1386"/>
      <c r="AT1541" s="1386"/>
      <c r="AU1541" s="1386"/>
      <c r="AV1541" s="1386"/>
      <c r="AW1541" s="1386"/>
      <c r="AX1541" s="1386"/>
      <c r="AY1541" s="1386"/>
      <c r="AZ1541" s="1386"/>
      <c r="BA1541" s="1386"/>
      <c r="BB1541" s="1386"/>
      <c r="BC1541" s="1385"/>
      <c r="BD1541" s="1385"/>
      <c r="BE1541" s="1385"/>
      <c r="BF1541" s="1385"/>
      <c r="BG1541" s="1385"/>
      <c r="BH1541" s="1385"/>
      <c r="BI1541" s="1385"/>
      <c r="BJ1541" s="1385"/>
      <c r="BK1541" s="1385"/>
      <c r="BL1541" s="1385"/>
      <c r="BM1541" s="1385"/>
      <c r="BN1541" s="1385"/>
      <c r="BO1541" s="1385"/>
      <c r="BP1541" s="1385"/>
      <c r="BQ1541" s="1385"/>
      <c r="BR1541" s="1385"/>
      <c r="BS1541" s="1385"/>
      <c r="BT1541" s="1385"/>
      <c r="BU1541" s="1386"/>
      <c r="BV1541" s="1386"/>
      <c r="BW1541" s="1386"/>
      <c r="BX1541" s="1386"/>
      <c r="BY1541" s="1386"/>
      <c r="BZ1541" s="1386"/>
      <c r="CA1541" s="1386"/>
      <c r="CB1541" s="1386"/>
      <c r="CC1541" s="1386"/>
      <c r="CD1541" s="1386"/>
      <c r="CE1541" s="1386"/>
      <c r="CF1541" s="1386"/>
      <c r="CG1541" s="1386"/>
      <c r="CH1541" s="1386"/>
      <c r="CI1541" s="1386"/>
      <c r="CJ1541" s="1386"/>
      <c r="CK1541" s="1386"/>
      <c r="CL1541" s="1386"/>
      <c r="CM1541" s="1385"/>
      <c r="CN1541" s="1385"/>
      <c r="CO1541" s="1385"/>
      <c r="CP1541" s="1385"/>
      <c r="CQ1541" s="1385"/>
      <c r="CR1541" s="1385"/>
      <c r="CS1541" s="1385"/>
      <c r="CT1541" s="1385"/>
      <c r="CU1541" s="1385"/>
      <c r="CV1541" s="1385"/>
      <c r="CW1541" s="1385"/>
      <c r="CX1541" s="1385"/>
      <c r="CY1541" s="1385"/>
      <c r="CZ1541" s="1385"/>
      <c r="DA1541" s="1385"/>
      <c r="DB1541" s="1385"/>
      <c r="DC1541" s="1385"/>
      <c r="DD1541" s="1385"/>
      <c r="DF1541" s="1408">
        <f>COUNTIF(E$6:E1541, E1541)</f>
        <v>0</v>
      </c>
      <c r="DG1541"/>
      <c r="DH1541"/>
      <c r="DI1541"/>
      <c r="DJ1541"/>
      <c r="DK1541" s="1409" t="b">
        <f t="shared" si="496"/>
        <v>0</v>
      </c>
      <c r="DL1541" s="1417"/>
      <c r="DM1541" s="1417"/>
      <c r="DN1541" s="1411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412" t="str">
        <f t="shared" si="499"/>
        <v>-</v>
      </c>
      <c r="EW1541" s="1417"/>
      <c r="EX1541" s="1417"/>
      <c r="EY1541" s="1411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413" t="s">
        <v>1314</v>
      </c>
      <c r="FG1541" s="1413" t="s">
        <v>1314</v>
      </c>
      <c r="FH1541" s="1414" t="s">
        <v>1314</v>
      </c>
      <c r="FI1541" s="1414" t="s">
        <v>1314</v>
      </c>
      <c r="FJ1541" s="1413" t="s">
        <v>1314</v>
      </c>
      <c r="FK1541" s="1413" t="s">
        <v>1314</v>
      </c>
      <c r="FL1541" s="11" t="str">
        <f>IF($DK1541 = FALSE, "-", ISNUMBER(MATCH(N1541, Data!O$276:O$306, 0)))</f>
        <v>-</v>
      </c>
      <c r="FM1541" s="1413" t="s">
        <v>1314</v>
      </c>
      <c r="FN1541" s="1413" t="s">
        <v>1314</v>
      </c>
      <c r="FO1541" s="1413" t="s">
        <v>1314</v>
      </c>
      <c r="FP1541" s="1413" t="s">
        <v>1314</v>
      </c>
      <c r="FQ1541" s="1413" t="s">
        <v>1314</v>
      </c>
      <c r="FR1541" s="1413" t="s">
        <v>1314</v>
      </c>
      <c r="FS1541" s="1413" t="s">
        <v>1314</v>
      </c>
      <c r="FT1541" s="1413" t="s">
        <v>1314</v>
      </c>
      <c r="FU1541" s="1413" t="s">
        <v>1314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413" t="s">
        <v>1314</v>
      </c>
      <c r="FZ1541" s="1413" t="s">
        <v>1314</v>
      </c>
      <c r="GA1541" s="1413" t="s">
        <v>1314</v>
      </c>
      <c r="GB1541" s="1413" t="s">
        <v>1314</v>
      </c>
      <c r="GC1541" s="1413" t="s">
        <v>1314</v>
      </c>
      <c r="GD1541" s="1413" t="s">
        <v>1314</v>
      </c>
      <c r="GE1541" s="1413" t="s">
        <v>1314</v>
      </c>
      <c r="GF1541" s="11" t="str">
        <f>IF($DK1541 = FALSE, "-", ISNUMBER(MATCH(AH1541, Data!AI$276:AI$306, 0)))</f>
        <v>-</v>
      </c>
      <c r="GG1541" s="1412" t="str">
        <f>IF($DK1541 = FALSE, "-", ISNUMBER(MATCH(AI1541, Data!AJ$276:AJ$306, 0)))</f>
        <v>-</v>
      </c>
      <c r="GH1541" s="1410"/>
      <c r="GI1541" s="1410"/>
      <c r="GJ1541" s="1415" t="s">
        <v>1314</v>
      </c>
      <c r="GK1541" s="1413" t="s">
        <v>1314</v>
      </c>
      <c r="GL1541" s="1413" t="s">
        <v>1314</v>
      </c>
      <c r="GM1541" s="1413" t="s">
        <v>1314</v>
      </c>
      <c r="GN1541" s="1413" t="s">
        <v>1314</v>
      </c>
      <c r="GO1541" s="11" t="str">
        <f t="shared" si="500"/>
        <v>-</v>
      </c>
      <c r="GP1541" s="1413" t="s">
        <v>1314</v>
      </c>
      <c r="GQ1541" s="1413" t="s">
        <v>1314</v>
      </c>
      <c r="GR1541" s="1413" t="s">
        <v>1314</v>
      </c>
      <c r="GS1541" s="11" t="str">
        <f t="shared" si="501"/>
        <v>-</v>
      </c>
      <c r="GT1541" s="11" t="str">
        <f t="shared" si="502"/>
        <v>-</v>
      </c>
      <c r="GU1541" s="1413" t="s">
        <v>1314</v>
      </c>
      <c r="GV1541" s="1413" t="s">
        <v>1314</v>
      </c>
      <c r="GW1541" s="1413" t="s">
        <v>1314</v>
      </c>
      <c r="GX1541" s="1413" t="s">
        <v>1314</v>
      </c>
      <c r="GY1541" s="1413" t="s">
        <v>1314</v>
      </c>
      <c r="GZ1541" s="1413" t="s">
        <v>1314</v>
      </c>
      <c r="HA1541" s="1413" t="s">
        <v>1314</v>
      </c>
      <c r="HB1541" s="11" t="str">
        <f t="shared" si="503"/>
        <v>-</v>
      </c>
      <c r="HC1541" s="1413" t="s">
        <v>1314</v>
      </c>
      <c r="HD1541" s="1413" t="s">
        <v>1314</v>
      </c>
      <c r="HE1541" s="1413" t="s">
        <v>1314</v>
      </c>
      <c r="HF1541" s="11" t="str">
        <f t="shared" si="504"/>
        <v>-</v>
      </c>
      <c r="HG1541" s="1658" t="str">
        <f t="shared" si="505"/>
        <v>-</v>
      </c>
      <c r="HH1541" s="1659" t="str">
        <f t="shared" si="506"/>
        <v>-</v>
      </c>
      <c r="HI1541" s="1660" t="str">
        <f t="shared" si="507"/>
        <v>-</v>
      </c>
      <c r="HJ1541" s="1413" t="s">
        <v>1314</v>
      </c>
      <c r="HK1541" s="1413" t="s">
        <v>1314</v>
      </c>
      <c r="HL1541" s="1413" t="s">
        <v>1314</v>
      </c>
      <c r="HM1541" s="1413" t="s">
        <v>1314</v>
      </c>
      <c r="HN1541" s="1413" t="s">
        <v>1314</v>
      </c>
      <c r="HO1541" s="1413" t="s">
        <v>1314</v>
      </c>
      <c r="HP1541" s="1413" t="s">
        <v>1314</v>
      </c>
      <c r="HQ1541" s="11" t="str">
        <f t="shared" si="508"/>
        <v>-</v>
      </c>
      <c r="HR1541" s="1416" t="s">
        <v>1314</v>
      </c>
    </row>
    <row r="1542" spans="1:226">
      <c r="A1542" s="1384"/>
      <c r="B1542" s="1384"/>
      <c r="C1542" s="1384"/>
      <c r="D1542" s="1384"/>
      <c r="E1542" s="1384"/>
      <c r="F1542" s="1384"/>
      <c r="G1542" s="1384"/>
      <c r="H1542" s="1384"/>
      <c r="I1542" s="1385"/>
      <c r="J1542" s="1385"/>
      <c r="K1542" s="1385"/>
      <c r="L1542" s="1385"/>
      <c r="M1542" s="1384"/>
      <c r="N1542" s="1384"/>
      <c r="O1542" s="1384"/>
      <c r="P1542" s="1384"/>
      <c r="Q1542" s="1386"/>
      <c r="R1542" s="1386"/>
      <c r="S1542" s="1386"/>
      <c r="T1542" s="1387"/>
      <c r="U1542" s="1386"/>
      <c r="V1542" s="1388"/>
      <c r="W1542" s="1388"/>
      <c r="X1542" s="1384"/>
      <c r="Y1542" s="1384"/>
      <c r="Z1542" s="1384"/>
      <c r="AA1542" s="1384"/>
      <c r="AB1542" s="1388"/>
      <c r="AC1542" s="1388"/>
      <c r="AD1542" s="1388"/>
      <c r="AE1542" s="1384"/>
      <c r="AF1542" s="1384"/>
      <c r="AG1542" s="1384"/>
      <c r="AH1542" s="1384"/>
      <c r="AI1542" s="1384"/>
      <c r="AJ1542" s="1384"/>
      <c r="AK1542" s="1386"/>
      <c r="AL1542" s="1386"/>
      <c r="AM1542" s="1386"/>
      <c r="AN1542" s="1386"/>
      <c r="AO1542" s="1386"/>
      <c r="AP1542" s="1386"/>
      <c r="AQ1542" s="1386"/>
      <c r="AR1542" s="1386"/>
      <c r="AS1542" s="1386"/>
      <c r="AT1542" s="1386"/>
      <c r="AU1542" s="1386"/>
      <c r="AV1542" s="1386"/>
      <c r="AW1542" s="1386"/>
      <c r="AX1542" s="1386"/>
      <c r="AY1542" s="1386"/>
      <c r="AZ1542" s="1386"/>
      <c r="BA1542" s="1386"/>
      <c r="BB1542" s="1386"/>
      <c r="BC1542" s="1385"/>
      <c r="BD1542" s="1385"/>
      <c r="BE1542" s="1385"/>
      <c r="BF1542" s="1385"/>
      <c r="BG1542" s="1385"/>
      <c r="BH1542" s="1385"/>
      <c r="BI1542" s="1385"/>
      <c r="BJ1542" s="1385"/>
      <c r="BK1542" s="1385"/>
      <c r="BL1542" s="1385"/>
      <c r="BM1542" s="1385"/>
      <c r="BN1542" s="1385"/>
      <c r="BO1542" s="1385"/>
      <c r="BP1542" s="1385"/>
      <c r="BQ1542" s="1385"/>
      <c r="BR1542" s="1385"/>
      <c r="BS1542" s="1385"/>
      <c r="BT1542" s="1385"/>
      <c r="BU1542" s="1386"/>
      <c r="BV1542" s="1386"/>
      <c r="BW1542" s="1386"/>
      <c r="BX1542" s="1386"/>
      <c r="BY1542" s="1386"/>
      <c r="BZ1542" s="1386"/>
      <c r="CA1542" s="1386"/>
      <c r="CB1542" s="1386"/>
      <c r="CC1542" s="1386"/>
      <c r="CD1542" s="1386"/>
      <c r="CE1542" s="1386"/>
      <c r="CF1542" s="1386"/>
      <c r="CG1542" s="1386"/>
      <c r="CH1542" s="1386"/>
      <c r="CI1542" s="1386"/>
      <c r="CJ1542" s="1386"/>
      <c r="CK1542" s="1386"/>
      <c r="CL1542" s="1386"/>
      <c r="CM1542" s="1385"/>
      <c r="CN1542" s="1385"/>
      <c r="CO1542" s="1385"/>
      <c r="CP1542" s="1385"/>
      <c r="CQ1542" s="1385"/>
      <c r="CR1542" s="1385"/>
      <c r="CS1542" s="1385"/>
      <c r="CT1542" s="1385"/>
      <c r="CU1542" s="1385"/>
      <c r="CV1542" s="1385"/>
      <c r="CW1542" s="1385"/>
      <c r="CX1542" s="1385"/>
      <c r="CY1542" s="1385"/>
      <c r="CZ1542" s="1385"/>
      <c r="DA1542" s="1385"/>
      <c r="DB1542" s="1385"/>
      <c r="DC1542" s="1385"/>
      <c r="DD1542" s="1385"/>
      <c r="DF1542" s="1408">
        <f>COUNTIF(E$6:E1542, E1542)</f>
        <v>0</v>
      </c>
      <c r="DG1542"/>
      <c r="DH1542"/>
      <c r="DI1542"/>
      <c r="DJ1542"/>
      <c r="DK1542" s="1409" t="b">
        <f t="shared" si="496"/>
        <v>0</v>
      </c>
      <c r="DL1542" s="1417"/>
      <c r="DM1542" s="1417"/>
      <c r="DN1542" s="1411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412" t="str">
        <f t="shared" si="499"/>
        <v>-</v>
      </c>
      <c r="EW1542" s="1417"/>
      <c r="EX1542" s="1417"/>
      <c r="EY1542" s="1411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413" t="s">
        <v>1314</v>
      </c>
      <c r="FG1542" s="1413" t="s">
        <v>1314</v>
      </c>
      <c r="FH1542" s="1414" t="s">
        <v>1314</v>
      </c>
      <c r="FI1542" s="1414" t="s">
        <v>1314</v>
      </c>
      <c r="FJ1542" s="1413" t="s">
        <v>1314</v>
      </c>
      <c r="FK1542" s="1413" t="s">
        <v>1314</v>
      </c>
      <c r="FL1542" s="11" t="str">
        <f>IF($DK1542 = FALSE, "-", ISNUMBER(MATCH(N1542, Data!O$276:O$306, 0)))</f>
        <v>-</v>
      </c>
      <c r="FM1542" s="1413" t="s">
        <v>1314</v>
      </c>
      <c r="FN1542" s="1413" t="s">
        <v>1314</v>
      </c>
      <c r="FO1542" s="1413" t="s">
        <v>1314</v>
      </c>
      <c r="FP1542" s="1413" t="s">
        <v>1314</v>
      </c>
      <c r="FQ1542" s="1413" t="s">
        <v>1314</v>
      </c>
      <c r="FR1542" s="1413" t="s">
        <v>1314</v>
      </c>
      <c r="FS1542" s="1413" t="s">
        <v>1314</v>
      </c>
      <c r="FT1542" s="1413" t="s">
        <v>1314</v>
      </c>
      <c r="FU1542" s="1413" t="s">
        <v>1314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413" t="s">
        <v>1314</v>
      </c>
      <c r="FZ1542" s="1413" t="s">
        <v>1314</v>
      </c>
      <c r="GA1542" s="1413" t="s">
        <v>1314</v>
      </c>
      <c r="GB1542" s="1413" t="s">
        <v>1314</v>
      </c>
      <c r="GC1542" s="1413" t="s">
        <v>1314</v>
      </c>
      <c r="GD1542" s="1413" t="s">
        <v>1314</v>
      </c>
      <c r="GE1542" s="1413" t="s">
        <v>1314</v>
      </c>
      <c r="GF1542" s="11" t="str">
        <f>IF($DK1542 = FALSE, "-", ISNUMBER(MATCH(AH1542, Data!AI$276:AI$306, 0)))</f>
        <v>-</v>
      </c>
      <c r="GG1542" s="1412" t="str">
        <f>IF($DK1542 = FALSE, "-", ISNUMBER(MATCH(AI1542, Data!AJ$276:AJ$306, 0)))</f>
        <v>-</v>
      </c>
      <c r="GH1542" s="1410"/>
      <c r="GI1542" s="1410"/>
      <c r="GJ1542" s="1415" t="s">
        <v>1314</v>
      </c>
      <c r="GK1542" s="1413" t="s">
        <v>1314</v>
      </c>
      <c r="GL1542" s="1413" t="s">
        <v>1314</v>
      </c>
      <c r="GM1542" s="1413" t="s">
        <v>1314</v>
      </c>
      <c r="GN1542" s="1413" t="s">
        <v>1314</v>
      </c>
      <c r="GO1542" s="11" t="str">
        <f t="shared" si="500"/>
        <v>-</v>
      </c>
      <c r="GP1542" s="1413" t="s">
        <v>1314</v>
      </c>
      <c r="GQ1542" s="1413" t="s">
        <v>1314</v>
      </c>
      <c r="GR1542" s="1413" t="s">
        <v>1314</v>
      </c>
      <c r="GS1542" s="11" t="str">
        <f t="shared" si="501"/>
        <v>-</v>
      </c>
      <c r="GT1542" s="11" t="str">
        <f t="shared" si="502"/>
        <v>-</v>
      </c>
      <c r="GU1542" s="1413" t="s">
        <v>1314</v>
      </c>
      <c r="GV1542" s="1413" t="s">
        <v>1314</v>
      </c>
      <c r="GW1542" s="1413" t="s">
        <v>1314</v>
      </c>
      <c r="GX1542" s="1413" t="s">
        <v>1314</v>
      </c>
      <c r="GY1542" s="1413" t="s">
        <v>1314</v>
      </c>
      <c r="GZ1542" s="1413" t="s">
        <v>1314</v>
      </c>
      <c r="HA1542" s="1413" t="s">
        <v>1314</v>
      </c>
      <c r="HB1542" s="11" t="str">
        <f t="shared" si="503"/>
        <v>-</v>
      </c>
      <c r="HC1542" s="1413" t="s">
        <v>1314</v>
      </c>
      <c r="HD1542" s="1413" t="s">
        <v>1314</v>
      </c>
      <c r="HE1542" s="1413" t="s">
        <v>1314</v>
      </c>
      <c r="HF1542" s="11" t="str">
        <f t="shared" si="504"/>
        <v>-</v>
      </c>
      <c r="HG1542" s="1658" t="str">
        <f t="shared" si="505"/>
        <v>-</v>
      </c>
      <c r="HH1542" s="1659" t="str">
        <f t="shared" si="506"/>
        <v>-</v>
      </c>
      <c r="HI1542" s="1660" t="str">
        <f t="shared" si="507"/>
        <v>-</v>
      </c>
      <c r="HJ1542" s="1413" t="s">
        <v>1314</v>
      </c>
      <c r="HK1542" s="1413" t="s">
        <v>1314</v>
      </c>
      <c r="HL1542" s="1413" t="s">
        <v>1314</v>
      </c>
      <c r="HM1542" s="1413" t="s">
        <v>1314</v>
      </c>
      <c r="HN1542" s="1413" t="s">
        <v>1314</v>
      </c>
      <c r="HO1542" s="1413" t="s">
        <v>1314</v>
      </c>
      <c r="HP1542" s="1413" t="s">
        <v>1314</v>
      </c>
      <c r="HQ1542" s="11" t="str">
        <f t="shared" si="508"/>
        <v>-</v>
      </c>
      <c r="HR1542" s="1416" t="s">
        <v>1314</v>
      </c>
    </row>
    <row r="1543" spans="1:226">
      <c r="A1543" s="1384"/>
      <c r="B1543" s="1384"/>
      <c r="C1543" s="1384"/>
      <c r="D1543" s="1384"/>
      <c r="E1543" s="1384"/>
      <c r="F1543" s="1384"/>
      <c r="G1543" s="1384"/>
      <c r="H1543" s="1384"/>
      <c r="I1543" s="1385"/>
      <c r="J1543" s="1385"/>
      <c r="K1543" s="1385"/>
      <c r="L1543" s="1385"/>
      <c r="M1543" s="1384"/>
      <c r="N1543" s="1384"/>
      <c r="O1543" s="1384"/>
      <c r="P1543" s="1384"/>
      <c r="Q1543" s="1386"/>
      <c r="R1543" s="1386"/>
      <c r="S1543" s="1386"/>
      <c r="T1543" s="1387"/>
      <c r="U1543" s="1386"/>
      <c r="V1543" s="1388"/>
      <c r="W1543" s="1388"/>
      <c r="X1543" s="1384"/>
      <c r="Y1543" s="1384"/>
      <c r="Z1543" s="1384"/>
      <c r="AA1543" s="1384"/>
      <c r="AB1543" s="1388"/>
      <c r="AC1543" s="1388"/>
      <c r="AD1543" s="1388"/>
      <c r="AE1543" s="1384"/>
      <c r="AF1543" s="1384"/>
      <c r="AG1543" s="1384"/>
      <c r="AH1543" s="1384"/>
      <c r="AI1543" s="1384"/>
      <c r="AJ1543" s="1384"/>
      <c r="AK1543" s="1386"/>
      <c r="AL1543" s="1386"/>
      <c r="AM1543" s="1386"/>
      <c r="AN1543" s="1386"/>
      <c r="AO1543" s="1386"/>
      <c r="AP1543" s="1386"/>
      <c r="AQ1543" s="1386"/>
      <c r="AR1543" s="1386"/>
      <c r="AS1543" s="1386"/>
      <c r="AT1543" s="1386"/>
      <c r="AU1543" s="1386"/>
      <c r="AV1543" s="1386"/>
      <c r="AW1543" s="1386"/>
      <c r="AX1543" s="1386"/>
      <c r="AY1543" s="1386"/>
      <c r="AZ1543" s="1386"/>
      <c r="BA1543" s="1386"/>
      <c r="BB1543" s="1386"/>
      <c r="BC1543" s="1385"/>
      <c r="BD1543" s="1385"/>
      <c r="BE1543" s="1385"/>
      <c r="BF1543" s="1385"/>
      <c r="BG1543" s="1385"/>
      <c r="BH1543" s="1385"/>
      <c r="BI1543" s="1385"/>
      <c r="BJ1543" s="1385"/>
      <c r="BK1543" s="1385"/>
      <c r="BL1543" s="1385"/>
      <c r="BM1543" s="1385"/>
      <c r="BN1543" s="1385"/>
      <c r="BO1543" s="1385"/>
      <c r="BP1543" s="1385"/>
      <c r="BQ1543" s="1385"/>
      <c r="BR1543" s="1385"/>
      <c r="BS1543" s="1385"/>
      <c r="BT1543" s="1385"/>
      <c r="BU1543" s="1386"/>
      <c r="BV1543" s="1386"/>
      <c r="BW1543" s="1386"/>
      <c r="BX1543" s="1386"/>
      <c r="BY1543" s="1386"/>
      <c r="BZ1543" s="1386"/>
      <c r="CA1543" s="1386"/>
      <c r="CB1543" s="1386"/>
      <c r="CC1543" s="1386"/>
      <c r="CD1543" s="1386"/>
      <c r="CE1543" s="1386"/>
      <c r="CF1543" s="1386"/>
      <c r="CG1543" s="1386"/>
      <c r="CH1543" s="1386"/>
      <c r="CI1543" s="1386"/>
      <c r="CJ1543" s="1386"/>
      <c r="CK1543" s="1386"/>
      <c r="CL1543" s="1386"/>
      <c r="CM1543" s="1385"/>
      <c r="CN1543" s="1385"/>
      <c r="CO1543" s="1385"/>
      <c r="CP1543" s="1385"/>
      <c r="CQ1543" s="1385"/>
      <c r="CR1543" s="1385"/>
      <c r="CS1543" s="1385"/>
      <c r="CT1543" s="1385"/>
      <c r="CU1543" s="1385"/>
      <c r="CV1543" s="1385"/>
      <c r="CW1543" s="1385"/>
      <c r="CX1543" s="1385"/>
      <c r="CY1543" s="1385"/>
      <c r="CZ1543" s="1385"/>
      <c r="DA1543" s="1385"/>
      <c r="DB1543" s="1385"/>
      <c r="DC1543" s="1385"/>
      <c r="DD1543" s="1385"/>
      <c r="DF1543" s="1408">
        <f>COUNTIF(E$6:E1543, E1543)</f>
        <v>0</v>
      </c>
      <c r="DG1543"/>
      <c r="DH1543"/>
      <c r="DI1543"/>
      <c r="DJ1543"/>
      <c r="DK1543" s="1409" t="b">
        <f t="shared" si="496"/>
        <v>0</v>
      </c>
      <c r="DL1543" s="1417"/>
      <c r="DM1543" s="1417"/>
      <c r="DN1543" s="1411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412" t="str">
        <f t="shared" si="499"/>
        <v>-</v>
      </c>
      <c r="EW1543" s="1417"/>
      <c r="EX1543" s="1417"/>
      <c r="EY1543" s="1411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413" t="s">
        <v>1314</v>
      </c>
      <c r="FG1543" s="1413" t="s">
        <v>1314</v>
      </c>
      <c r="FH1543" s="1414" t="s">
        <v>1314</v>
      </c>
      <c r="FI1543" s="1414" t="s">
        <v>1314</v>
      </c>
      <c r="FJ1543" s="1413" t="s">
        <v>1314</v>
      </c>
      <c r="FK1543" s="1413" t="s">
        <v>1314</v>
      </c>
      <c r="FL1543" s="11" t="str">
        <f>IF($DK1543 = FALSE, "-", ISNUMBER(MATCH(N1543, Data!O$276:O$306, 0)))</f>
        <v>-</v>
      </c>
      <c r="FM1543" s="1413" t="s">
        <v>1314</v>
      </c>
      <c r="FN1543" s="1413" t="s">
        <v>1314</v>
      </c>
      <c r="FO1543" s="1413" t="s">
        <v>1314</v>
      </c>
      <c r="FP1543" s="1413" t="s">
        <v>1314</v>
      </c>
      <c r="FQ1543" s="1413" t="s">
        <v>1314</v>
      </c>
      <c r="FR1543" s="1413" t="s">
        <v>1314</v>
      </c>
      <c r="FS1543" s="1413" t="s">
        <v>1314</v>
      </c>
      <c r="FT1543" s="1413" t="s">
        <v>1314</v>
      </c>
      <c r="FU1543" s="1413" t="s">
        <v>1314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413" t="s">
        <v>1314</v>
      </c>
      <c r="FZ1543" s="1413" t="s">
        <v>1314</v>
      </c>
      <c r="GA1543" s="1413" t="s">
        <v>1314</v>
      </c>
      <c r="GB1543" s="1413" t="s">
        <v>1314</v>
      </c>
      <c r="GC1543" s="1413" t="s">
        <v>1314</v>
      </c>
      <c r="GD1543" s="1413" t="s">
        <v>1314</v>
      </c>
      <c r="GE1543" s="1413" t="s">
        <v>1314</v>
      </c>
      <c r="GF1543" s="11" t="str">
        <f>IF($DK1543 = FALSE, "-", ISNUMBER(MATCH(AH1543, Data!AI$276:AI$306, 0)))</f>
        <v>-</v>
      </c>
      <c r="GG1543" s="1412" t="str">
        <f>IF($DK1543 = FALSE, "-", ISNUMBER(MATCH(AI1543, Data!AJ$276:AJ$306, 0)))</f>
        <v>-</v>
      </c>
      <c r="GH1543" s="1410"/>
      <c r="GI1543" s="1410"/>
      <c r="GJ1543" s="1415" t="s">
        <v>1314</v>
      </c>
      <c r="GK1543" s="1413" t="s">
        <v>1314</v>
      </c>
      <c r="GL1543" s="1413" t="s">
        <v>1314</v>
      </c>
      <c r="GM1543" s="1413" t="s">
        <v>1314</v>
      </c>
      <c r="GN1543" s="1413" t="s">
        <v>1314</v>
      </c>
      <c r="GO1543" s="11" t="str">
        <f t="shared" si="500"/>
        <v>-</v>
      </c>
      <c r="GP1543" s="1413" t="s">
        <v>1314</v>
      </c>
      <c r="GQ1543" s="1413" t="s">
        <v>1314</v>
      </c>
      <c r="GR1543" s="1413" t="s">
        <v>1314</v>
      </c>
      <c r="GS1543" s="11" t="str">
        <f t="shared" si="501"/>
        <v>-</v>
      </c>
      <c r="GT1543" s="11" t="str">
        <f t="shared" si="502"/>
        <v>-</v>
      </c>
      <c r="GU1543" s="1413" t="s">
        <v>1314</v>
      </c>
      <c r="GV1543" s="1413" t="s">
        <v>1314</v>
      </c>
      <c r="GW1543" s="1413" t="s">
        <v>1314</v>
      </c>
      <c r="GX1543" s="1413" t="s">
        <v>1314</v>
      </c>
      <c r="GY1543" s="1413" t="s">
        <v>1314</v>
      </c>
      <c r="GZ1543" s="1413" t="s">
        <v>1314</v>
      </c>
      <c r="HA1543" s="1413" t="s">
        <v>1314</v>
      </c>
      <c r="HB1543" s="11" t="str">
        <f t="shared" si="503"/>
        <v>-</v>
      </c>
      <c r="HC1543" s="1413" t="s">
        <v>1314</v>
      </c>
      <c r="HD1543" s="1413" t="s">
        <v>1314</v>
      </c>
      <c r="HE1543" s="1413" t="s">
        <v>1314</v>
      </c>
      <c r="HF1543" s="11" t="str">
        <f t="shared" si="504"/>
        <v>-</v>
      </c>
      <c r="HG1543" s="1658" t="str">
        <f t="shared" si="505"/>
        <v>-</v>
      </c>
      <c r="HH1543" s="1659" t="str">
        <f t="shared" si="506"/>
        <v>-</v>
      </c>
      <c r="HI1543" s="1660" t="str">
        <f t="shared" si="507"/>
        <v>-</v>
      </c>
      <c r="HJ1543" s="1413" t="s">
        <v>1314</v>
      </c>
      <c r="HK1543" s="1413" t="s">
        <v>1314</v>
      </c>
      <c r="HL1543" s="1413" t="s">
        <v>1314</v>
      </c>
      <c r="HM1543" s="1413" t="s">
        <v>1314</v>
      </c>
      <c r="HN1543" s="1413" t="s">
        <v>1314</v>
      </c>
      <c r="HO1543" s="1413" t="s">
        <v>1314</v>
      </c>
      <c r="HP1543" s="1413" t="s">
        <v>1314</v>
      </c>
      <c r="HQ1543" s="11" t="str">
        <f t="shared" si="508"/>
        <v>-</v>
      </c>
      <c r="HR1543" s="1416" t="s">
        <v>1314</v>
      </c>
    </row>
    <row r="1544" spans="1:226">
      <c r="A1544" s="1384"/>
      <c r="B1544" s="1384"/>
      <c r="C1544" s="1384"/>
      <c r="D1544" s="1384"/>
      <c r="E1544" s="1384"/>
      <c r="F1544" s="1384"/>
      <c r="G1544" s="1384"/>
      <c r="H1544" s="1384"/>
      <c r="I1544" s="1385"/>
      <c r="J1544" s="1385"/>
      <c r="K1544" s="1385"/>
      <c r="L1544" s="1385"/>
      <c r="M1544" s="1384"/>
      <c r="N1544" s="1384"/>
      <c r="O1544" s="1384"/>
      <c r="P1544" s="1384"/>
      <c r="Q1544" s="1386"/>
      <c r="R1544" s="1386"/>
      <c r="S1544" s="1386"/>
      <c r="T1544" s="1387"/>
      <c r="U1544" s="1386"/>
      <c r="V1544" s="1388"/>
      <c r="W1544" s="1388"/>
      <c r="X1544" s="1384"/>
      <c r="Y1544" s="1384"/>
      <c r="Z1544" s="1384"/>
      <c r="AA1544" s="1384"/>
      <c r="AB1544" s="1388"/>
      <c r="AC1544" s="1388"/>
      <c r="AD1544" s="1388"/>
      <c r="AE1544" s="1384"/>
      <c r="AF1544" s="1384"/>
      <c r="AG1544" s="1384"/>
      <c r="AH1544" s="1384"/>
      <c r="AI1544" s="1384"/>
      <c r="AJ1544" s="1384"/>
      <c r="AK1544" s="1386"/>
      <c r="AL1544" s="1386"/>
      <c r="AM1544" s="1386"/>
      <c r="AN1544" s="1386"/>
      <c r="AO1544" s="1386"/>
      <c r="AP1544" s="1386"/>
      <c r="AQ1544" s="1386"/>
      <c r="AR1544" s="1386"/>
      <c r="AS1544" s="1386"/>
      <c r="AT1544" s="1386"/>
      <c r="AU1544" s="1386"/>
      <c r="AV1544" s="1386"/>
      <c r="AW1544" s="1386"/>
      <c r="AX1544" s="1386"/>
      <c r="AY1544" s="1386"/>
      <c r="AZ1544" s="1386"/>
      <c r="BA1544" s="1386"/>
      <c r="BB1544" s="1386"/>
      <c r="BC1544" s="1385"/>
      <c r="BD1544" s="1385"/>
      <c r="BE1544" s="1385"/>
      <c r="BF1544" s="1385"/>
      <c r="BG1544" s="1385"/>
      <c r="BH1544" s="1385"/>
      <c r="BI1544" s="1385"/>
      <c r="BJ1544" s="1385"/>
      <c r="BK1544" s="1385"/>
      <c r="BL1544" s="1385"/>
      <c r="BM1544" s="1385"/>
      <c r="BN1544" s="1385"/>
      <c r="BO1544" s="1385"/>
      <c r="BP1544" s="1385"/>
      <c r="BQ1544" s="1385"/>
      <c r="BR1544" s="1385"/>
      <c r="BS1544" s="1385"/>
      <c r="BT1544" s="1385"/>
      <c r="BU1544" s="1386"/>
      <c r="BV1544" s="1386"/>
      <c r="BW1544" s="1386"/>
      <c r="BX1544" s="1386"/>
      <c r="BY1544" s="1386"/>
      <c r="BZ1544" s="1386"/>
      <c r="CA1544" s="1386"/>
      <c r="CB1544" s="1386"/>
      <c r="CC1544" s="1386"/>
      <c r="CD1544" s="1386"/>
      <c r="CE1544" s="1386"/>
      <c r="CF1544" s="1386"/>
      <c r="CG1544" s="1386"/>
      <c r="CH1544" s="1386"/>
      <c r="CI1544" s="1386"/>
      <c r="CJ1544" s="1386"/>
      <c r="CK1544" s="1386"/>
      <c r="CL1544" s="1386"/>
      <c r="CM1544" s="1385"/>
      <c r="CN1544" s="1385"/>
      <c r="CO1544" s="1385"/>
      <c r="CP1544" s="1385"/>
      <c r="CQ1544" s="1385"/>
      <c r="CR1544" s="1385"/>
      <c r="CS1544" s="1385"/>
      <c r="CT1544" s="1385"/>
      <c r="CU1544" s="1385"/>
      <c r="CV1544" s="1385"/>
      <c r="CW1544" s="1385"/>
      <c r="CX1544" s="1385"/>
      <c r="CY1544" s="1385"/>
      <c r="CZ1544" s="1385"/>
      <c r="DA1544" s="1385"/>
      <c r="DB1544" s="1385"/>
      <c r="DC1544" s="1385"/>
      <c r="DD1544" s="1385"/>
      <c r="DF1544" s="1408">
        <f>COUNTIF(E$6:E1544, E1544)</f>
        <v>0</v>
      </c>
      <c r="DG1544"/>
      <c r="DH1544"/>
      <c r="DI1544"/>
      <c r="DJ1544"/>
      <c r="DK1544" s="1409" t="b">
        <f t="shared" si="496"/>
        <v>0</v>
      </c>
      <c r="DL1544" s="1417"/>
      <c r="DM1544" s="1417"/>
      <c r="DN1544" s="1411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412" t="str">
        <f t="shared" si="499"/>
        <v>-</v>
      </c>
      <c r="EW1544" s="1417"/>
      <c r="EX1544" s="1417"/>
      <c r="EY1544" s="1411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413" t="s">
        <v>1314</v>
      </c>
      <c r="FG1544" s="1413" t="s">
        <v>1314</v>
      </c>
      <c r="FH1544" s="1414" t="s">
        <v>1314</v>
      </c>
      <c r="FI1544" s="1414" t="s">
        <v>1314</v>
      </c>
      <c r="FJ1544" s="1413" t="s">
        <v>1314</v>
      </c>
      <c r="FK1544" s="1413" t="s">
        <v>1314</v>
      </c>
      <c r="FL1544" s="11" t="str">
        <f>IF($DK1544 = FALSE, "-", ISNUMBER(MATCH(N1544, Data!O$276:O$306, 0)))</f>
        <v>-</v>
      </c>
      <c r="FM1544" s="1413" t="s">
        <v>1314</v>
      </c>
      <c r="FN1544" s="1413" t="s">
        <v>1314</v>
      </c>
      <c r="FO1544" s="1413" t="s">
        <v>1314</v>
      </c>
      <c r="FP1544" s="1413" t="s">
        <v>1314</v>
      </c>
      <c r="FQ1544" s="1413" t="s">
        <v>1314</v>
      </c>
      <c r="FR1544" s="1413" t="s">
        <v>1314</v>
      </c>
      <c r="FS1544" s="1413" t="s">
        <v>1314</v>
      </c>
      <c r="FT1544" s="1413" t="s">
        <v>1314</v>
      </c>
      <c r="FU1544" s="1413" t="s">
        <v>1314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413" t="s">
        <v>1314</v>
      </c>
      <c r="FZ1544" s="1413" t="s">
        <v>1314</v>
      </c>
      <c r="GA1544" s="1413" t="s">
        <v>1314</v>
      </c>
      <c r="GB1544" s="1413" t="s">
        <v>1314</v>
      </c>
      <c r="GC1544" s="1413" t="s">
        <v>1314</v>
      </c>
      <c r="GD1544" s="1413" t="s">
        <v>1314</v>
      </c>
      <c r="GE1544" s="1413" t="s">
        <v>1314</v>
      </c>
      <c r="GF1544" s="11" t="str">
        <f>IF($DK1544 = FALSE, "-", ISNUMBER(MATCH(AH1544, Data!AI$276:AI$306, 0)))</f>
        <v>-</v>
      </c>
      <c r="GG1544" s="1412" t="str">
        <f>IF($DK1544 = FALSE, "-", ISNUMBER(MATCH(AI1544, Data!AJ$276:AJ$306, 0)))</f>
        <v>-</v>
      </c>
      <c r="GH1544" s="1410"/>
      <c r="GI1544" s="1410"/>
      <c r="GJ1544" s="1415" t="s">
        <v>1314</v>
      </c>
      <c r="GK1544" s="1413" t="s">
        <v>1314</v>
      </c>
      <c r="GL1544" s="1413" t="s">
        <v>1314</v>
      </c>
      <c r="GM1544" s="1413" t="s">
        <v>1314</v>
      </c>
      <c r="GN1544" s="1413" t="s">
        <v>1314</v>
      </c>
      <c r="GO1544" s="11" t="str">
        <f t="shared" si="500"/>
        <v>-</v>
      </c>
      <c r="GP1544" s="1413" t="s">
        <v>1314</v>
      </c>
      <c r="GQ1544" s="1413" t="s">
        <v>1314</v>
      </c>
      <c r="GR1544" s="1413" t="s">
        <v>1314</v>
      </c>
      <c r="GS1544" s="11" t="str">
        <f t="shared" si="501"/>
        <v>-</v>
      </c>
      <c r="GT1544" s="11" t="str">
        <f t="shared" si="502"/>
        <v>-</v>
      </c>
      <c r="GU1544" s="1413" t="s">
        <v>1314</v>
      </c>
      <c r="GV1544" s="1413" t="s">
        <v>1314</v>
      </c>
      <c r="GW1544" s="1413" t="s">
        <v>1314</v>
      </c>
      <c r="GX1544" s="1413" t="s">
        <v>1314</v>
      </c>
      <c r="GY1544" s="1413" t="s">
        <v>1314</v>
      </c>
      <c r="GZ1544" s="1413" t="s">
        <v>1314</v>
      </c>
      <c r="HA1544" s="1413" t="s">
        <v>1314</v>
      </c>
      <c r="HB1544" s="11" t="str">
        <f t="shared" si="503"/>
        <v>-</v>
      </c>
      <c r="HC1544" s="1413" t="s">
        <v>1314</v>
      </c>
      <c r="HD1544" s="1413" t="s">
        <v>1314</v>
      </c>
      <c r="HE1544" s="1413" t="s">
        <v>1314</v>
      </c>
      <c r="HF1544" s="11" t="str">
        <f t="shared" si="504"/>
        <v>-</v>
      </c>
      <c r="HG1544" s="1658" t="str">
        <f t="shared" si="505"/>
        <v>-</v>
      </c>
      <c r="HH1544" s="1659" t="str">
        <f t="shared" si="506"/>
        <v>-</v>
      </c>
      <c r="HI1544" s="1660" t="str">
        <f t="shared" si="507"/>
        <v>-</v>
      </c>
      <c r="HJ1544" s="1413" t="s">
        <v>1314</v>
      </c>
      <c r="HK1544" s="1413" t="s">
        <v>1314</v>
      </c>
      <c r="HL1544" s="1413" t="s">
        <v>1314</v>
      </c>
      <c r="HM1544" s="1413" t="s">
        <v>1314</v>
      </c>
      <c r="HN1544" s="1413" t="s">
        <v>1314</v>
      </c>
      <c r="HO1544" s="1413" t="s">
        <v>1314</v>
      </c>
      <c r="HP1544" s="1413" t="s">
        <v>1314</v>
      </c>
      <c r="HQ1544" s="11" t="str">
        <f t="shared" si="508"/>
        <v>-</v>
      </c>
      <c r="HR1544" s="1416" t="s">
        <v>1314</v>
      </c>
    </row>
    <row r="1545" spans="1:226">
      <c r="A1545" s="1384"/>
      <c r="B1545" s="1384"/>
      <c r="C1545" s="1384"/>
      <c r="D1545" s="1384"/>
      <c r="E1545" s="1384"/>
      <c r="F1545" s="1384"/>
      <c r="G1545" s="1384"/>
      <c r="H1545" s="1384"/>
      <c r="I1545" s="1385"/>
      <c r="J1545" s="1385"/>
      <c r="K1545" s="1385"/>
      <c r="L1545" s="1385"/>
      <c r="M1545" s="1384"/>
      <c r="N1545" s="1384"/>
      <c r="O1545" s="1384"/>
      <c r="P1545" s="1384"/>
      <c r="Q1545" s="1386"/>
      <c r="R1545" s="1386"/>
      <c r="S1545" s="1386"/>
      <c r="T1545" s="1387"/>
      <c r="U1545" s="1386"/>
      <c r="V1545" s="1388"/>
      <c r="W1545" s="1388"/>
      <c r="X1545" s="1384"/>
      <c r="Y1545" s="1384"/>
      <c r="Z1545" s="1384"/>
      <c r="AA1545" s="1384"/>
      <c r="AB1545" s="1388"/>
      <c r="AC1545" s="1388"/>
      <c r="AD1545" s="1388"/>
      <c r="AE1545" s="1384"/>
      <c r="AF1545" s="1384"/>
      <c r="AG1545" s="1384"/>
      <c r="AH1545" s="1384"/>
      <c r="AI1545" s="1384"/>
      <c r="AJ1545" s="1384"/>
      <c r="AK1545" s="1386"/>
      <c r="AL1545" s="1386"/>
      <c r="AM1545" s="1386"/>
      <c r="AN1545" s="1386"/>
      <c r="AO1545" s="1386"/>
      <c r="AP1545" s="1386"/>
      <c r="AQ1545" s="1386"/>
      <c r="AR1545" s="1386"/>
      <c r="AS1545" s="1386"/>
      <c r="AT1545" s="1386"/>
      <c r="AU1545" s="1386"/>
      <c r="AV1545" s="1386"/>
      <c r="AW1545" s="1386"/>
      <c r="AX1545" s="1386"/>
      <c r="AY1545" s="1386"/>
      <c r="AZ1545" s="1386"/>
      <c r="BA1545" s="1386"/>
      <c r="BB1545" s="1386"/>
      <c r="BC1545" s="1385"/>
      <c r="BD1545" s="1385"/>
      <c r="BE1545" s="1385"/>
      <c r="BF1545" s="1385"/>
      <c r="BG1545" s="1385"/>
      <c r="BH1545" s="1385"/>
      <c r="BI1545" s="1385"/>
      <c r="BJ1545" s="1385"/>
      <c r="BK1545" s="1385"/>
      <c r="BL1545" s="1385"/>
      <c r="BM1545" s="1385"/>
      <c r="BN1545" s="1385"/>
      <c r="BO1545" s="1385"/>
      <c r="BP1545" s="1385"/>
      <c r="BQ1545" s="1385"/>
      <c r="BR1545" s="1385"/>
      <c r="BS1545" s="1385"/>
      <c r="BT1545" s="1385"/>
      <c r="BU1545" s="1386"/>
      <c r="BV1545" s="1386"/>
      <c r="BW1545" s="1386"/>
      <c r="BX1545" s="1386"/>
      <c r="BY1545" s="1386"/>
      <c r="BZ1545" s="1386"/>
      <c r="CA1545" s="1386"/>
      <c r="CB1545" s="1386"/>
      <c r="CC1545" s="1386"/>
      <c r="CD1545" s="1386"/>
      <c r="CE1545" s="1386"/>
      <c r="CF1545" s="1386"/>
      <c r="CG1545" s="1386"/>
      <c r="CH1545" s="1386"/>
      <c r="CI1545" s="1386"/>
      <c r="CJ1545" s="1386"/>
      <c r="CK1545" s="1386"/>
      <c r="CL1545" s="1386"/>
      <c r="CM1545" s="1385"/>
      <c r="CN1545" s="1385"/>
      <c r="CO1545" s="1385"/>
      <c r="CP1545" s="1385"/>
      <c r="CQ1545" s="1385"/>
      <c r="CR1545" s="1385"/>
      <c r="CS1545" s="1385"/>
      <c r="CT1545" s="1385"/>
      <c r="CU1545" s="1385"/>
      <c r="CV1545" s="1385"/>
      <c r="CW1545" s="1385"/>
      <c r="CX1545" s="1385"/>
      <c r="CY1545" s="1385"/>
      <c r="CZ1545" s="1385"/>
      <c r="DA1545" s="1385"/>
      <c r="DB1545" s="1385"/>
      <c r="DC1545" s="1385"/>
      <c r="DD1545" s="1385"/>
      <c r="DF1545" s="1408">
        <f>COUNTIF(E$6:E1545, E1545)</f>
        <v>0</v>
      </c>
      <c r="DG1545"/>
      <c r="DH1545"/>
      <c r="DI1545"/>
      <c r="DJ1545"/>
      <c r="DK1545" s="1409" t="b">
        <f t="shared" si="496"/>
        <v>0</v>
      </c>
      <c r="DL1545" s="1417"/>
      <c r="DM1545" s="1417"/>
      <c r="DN1545" s="1411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412" t="str">
        <f t="shared" si="499"/>
        <v>-</v>
      </c>
      <c r="EW1545" s="1417"/>
      <c r="EX1545" s="1417"/>
      <c r="EY1545" s="1411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413" t="s">
        <v>1314</v>
      </c>
      <c r="FG1545" s="1413" t="s">
        <v>1314</v>
      </c>
      <c r="FH1545" s="1414" t="s">
        <v>1314</v>
      </c>
      <c r="FI1545" s="1414" t="s">
        <v>1314</v>
      </c>
      <c r="FJ1545" s="1413" t="s">
        <v>1314</v>
      </c>
      <c r="FK1545" s="1413" t="s">
        <v>1314</v>
      </c>
      <c r="FL1545" s="11" t="str">
        <f>IF($DK1545 = FALSE, "-", ISNUMBER(MATCH(N1545, Data!O$276:O$306, 0)))</f>
        <v>-</v>
      </c>
      <c r="FM1545" s="1413" t="s">
        <v>1314</v>
      </c>
      <c r="FN1545" s="1413" t="s">
        <v>1314</v>
      </c>
      <c r="FO1545" s="1413" t="s">
        <v>1314</v>
      </c>
      <c r="FP1545" s="1413" t="s">
        <v>1314</v>
      </c>
      <c r="FQ1545" s="1413" t="s">
        <v>1314</v>
      </c>
      <c r="FR1545" s="1413" t="s">
        <v>1314</v>
      </c>
      <c r="FS1545" s="1413" t="s">
        <v>1314</v>
      </c>
      <c r="FT1545" s="1413" t="s">
        <v>1314</v>
      </c>
      <c r="FU1545" s="1413" t="s">
        <v>1314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413" t="s">
        <v>1314</v>
      </c>
      <c r="FZ1545" s="1413" t="s">
        <v>1314</v>
      </c>
      <c r="GA1545" s="1413" t="s">
        <v>1314</v>
      </c>
      <c r="GB1545" s="1413" t="s">
        <v>1314</v>
      </c>
      <c r="GC1545" s="1413" t="s">
        <v>1314</v>
      </c>
      <c r="GD1545" s="1413" t="s">
        <v>1314</v>
      </c>
      <c r="GE1545" s="1413" t="s">
        <v>1314</v>
      </c>
      <c r="GF1545" s="11" t="str">
        <f>IF($DK1545 = FALSE, "-", ISNUMBER(MATCH(AH1545, Data!AI$276:AI$306, 0)))</f>
        <v>-</v>
      </c>
      <c r="GG1545" s="1412" t="str">
        <f>IF($DK1545 = FALSE, "-", ISNUMBER(MATCH(AI1545, Data!AJ$276:AJ$306, 0)))</f>
        <v>-</v>
      </c>
      <c r="GH1545" s="1410"/>
      <c r="GI1545" s="1410"/>
      <c r="GJ1545" s="1415" t="s">
        <v>1314</v>
      </c>
      <c r="GK1545" s="1413" t="s">
        <v>1314</v>
      </c>
      <c r="GL1545" s="1413" t="s">
        <v>1314</v>
      </c>
      <c r="GM1545" s="1413" t="s">
        <v>1314</v>
      </c>
      <c r="GN1545" s="1413" t="s">
        <v>1314</v>
      </c>
      <c r="GO1545" s="11" t="str">
        <f t="shared" si="500"/>
        <v>-</v>
      </c>
      <c r="GP1545" s="1413" t="s">
        <v>1314</v>
      </c>
      <c r="GQ1545" s="1413" t="s">
        <v>1314</v>
      </c>
      <c r="GR1545" s="1413" t="s">
        <v>1314</v>
      </c>
      <c r="GS1545" s="11" t="str">
        <f t="shared" si="501"/>
        <v>-</v>
      </c>
      <c r="GT1545" s="11" t="str">
        <f t="shared" si="502"/>
        <v>-</v>
      </c>
      <c r="GU1545" s="1413" t="s">
        <v>1314</v>
      </c>
      <c r="GV1545" s="1413" t="s">
        <v>1314</v>
      </c>
      <c r="GW1545" s="1413" t="s">
        <v>1314</v>
      </c>
      <c r="GX1545" s="1413" t="s">
        <v>1314</v>
      </c>
      <c r="GY1545" s="1413" t="s">
        <v>1314</v>
      </c>
      <c r="GZ1545" s="1413" t="s">
        <v>1314</v>
      </c>
      <c r="HA1545" s="1413" t="s">
        <v>1314</v>
      </c>
      <c r="HB1545" s="11" t="str">
        <f t="shared" si="503"/>
        <v>-</v>
      </c>
      <c r="HC1545" s="1413" t="s">
        <v>1314</v>
      </c>
      <c r="HD1545" s="1413" t="s">
        <v>1314</v>
      </c>
      <c r="HE1545" s="1413" t="s">
        <v>1314</v>
      </c>
      <c r="HF1545" s="11" t="str">
        <f t="shared" si="504"/>
        <v>-</v>
      </c>
      <c r="HG1545" s="1658" t="str">
        <f t="shared" si="505"/>
        <v>-</v>
      </c>
      <c r="HH1545" s="1659" t="str">
        <f t="shared" si="506"/>
        <v>-</v>
      </c>
      <c r="HI1545" s="1660" t="str">
        <f t="shared" si="507"/>
        <v>-</v>
      </c>
      <c r="HJ1545" s="1413" t="s">
        <v>1314</v>
      </c>
      <c r="HK1545" s="1413" t="s">
        <v>1314</v>
      </c>
      <c r="HL1545" s="1413" t="s">
        <v>1314</v>
      </c>
      <c r="HM1545" s="1413" t="s">
        <v>1314</v>
      </c>
      <c r="HN1545" s="1413" t="s">
        <v>1314</v>
      </c>
      <c r="HO1545" s="1413" t="s">
        <v>1314</v>
      </c>
      <c r="HP1545" s="1413" t="s">
        <v>1314</v>
      </c>
      <c r="HQ1545" s="11" t="str">
        <f t="shared" si="508"/>
        <v>-</v>
      </c>
      <c r="HR1545" s="1416" t="s">
        <v>1314</v>
      </c>
    </row>
    <row r="1546" spans="1:226">
      <c r="A1546" s="1384"/>
      <c r="B1546" s="1384"/>
      <c r="C1546" s="1384"/>
      <c r="D1546" s="1384"/>
      <c r="E1546" s="1384"/>
      <c r="F1546" s="1384"/>
      <c r="G1546" s="1384"/>
      <c r="H1546" s="1384"/>
      <c r="I1546" s="1385"/>
      <c r="J1546" s="1385"/>
      <c r="K1546" s="1385"/>
      <c r="L1546" s="1385"/>
      <c r="M1546" s="1384"/>
      <c r="N1546" s="1384"/>
      <c r="O1546" s="1384"/>
      <c r="P1546" s="1384"/>
      <c r="Q1546" s="1386"/>
      <c r="R1546" s="1386"/>
      <c r="S1546" s="1386"/>
      <c r="T1546" s="1387"/>
      <c r="U1546" s="1386"/>
      <c r="V1546" s="1388"/>
      <c r="W1546" s="1388"/>
      <c r="X1546" s="1384"/>
      <c r="Y1546" s="1384"/>
      <c r="Z1546" s="1384"/>
      <c r="AA1546" s="1384"/>
      <c r="AB1546" s="1388"/>
      <c r="AC1546" s="1388"/>
      <c r="AD1546" s="1388"/>
      <c r="AE1546" s="1384"/>
      <c r="AF1546" s="1384"/>
      <c r="AG1546" s="1384"/>
      <c r="AH1546" s="1384"/>
      <c r="AI1546" s="1384"/>
      <c r="AJ1546" s="1384"/>
      <c r="AK1546" s="1386"/>
      <c r="AL1546" s="1386"/>
      <c r="AM1546" s="1386"/>
      <c r="AN1546" s="1386"/>
      <c r="AO1546" s="1386"/>
      <c r="AP1546" s="1386"/>
      <c r="AQ1546" s="1386"/>
      <c r="AR1546" s="1386"/>
      <c r="AS1546" s="1386"/>
      <c r="AT1546" s="1386"/>
      <c r="AU1546" s="1386"/>
      <c r="AV1546" s="1386"/>
      <c r="AW1546" s="1386"/>
      <c r="AX1546" s="1386"/>
      <c r="AY1546" s="1386"/>
      <c r="AZ1546" s="1386"/>
      <c r="BA1546" s="1386"/>
      <c r="BB1546" s="1386"/>
      <c r="BC1546" s="1385"/>
      <c r="BD1546" s="1385"/>
      <c r="BE1546" s="1385"/>
      <c r="BF1546" s="1385"/>
      <c r="BG1546" s="1385"/>
      <c r="BH1546" s="1385"/>
      <c r="BI1546" s="1385"/>
      <c r="BJ1546" s="1385"/>
      <c r="BK1546" s="1385"/>
      <c r="BL1546" s="1385"/>
      <c r="BM1546" s="1385"/>
      <c r="BN1546" s="1385"/>
      <c r="BO1546" s="1385"/>
      <c r="BP1546" s="1385"/>
      <c r="BQ1546" s="1385"/>
      <c r="BR1546" s="1385"/>
      <c r="BS1546" s="1385"/>
      <c r="BT1546" s="1385"/>
      <c r="BU1546" s="1386"/>
      <c r="BV1546" s="1386"/>
      <c r="BW1546" s="1386"/>
      <c r="BX1546" s="1386"/>
      <c r="BY1546" s="1386"/>
      <c r="BZ1546" s="1386"/>
      <c r="CA1546" s="1386"/>
      <c r="CB1546" s="1386"/>
      <c r="CC1546" s="1386"/>
      <c r="CD1546" s="1386"/>
      <c r="CE1546" s="1386"/>
      <c r="CF1546" s="1386"/>
      <c r="CG1546" s="1386"/>
      <c r="CH1546" s="1386"/>
      <c r="CI1546" s="1386"/>
      <c r="CJ1546" s="1386"/>
      <c r="CK1546" s="1386"/>
      <c r="CL1546" s="1386"/>
      <c r="CM1546" s="1385"/>
      <c r="CN1546" s="1385"/>
      <c r="CO1546" s="1385"/>
      <c r="CP1546" s="1385"/>
      <c r="CQ1546" s="1385"/>
      <c r="CR1546" s="1385"/>
      <c r="CS1546" s="1385"/>
      <c r="CT1546" s="1385"/>
      <c r="CU1546" s="1385"/>
      <c r="CV1546" s="1385"/>
      <c r="CW1546" s="1385"/>
      <c r="CX1546" s="1385"/>
      <c r="CY1546" s="1385"/>
      <c r="CZ1546" s="1385"/>
      <c r="DA1546" s="1385"/>
      <c r="DB1546" s="1385"/>
      <c r="DC1546" s="1385"/>
      <c r="DD1546" s="1385"/>
      <c r="DF1546" s="1408">
        <f>COUNTIF(E$6:E1546, E1546)</f>
        <v>0</v>
      </c>
      <c r="DG1546"/>
      <c r="DH1546"/>
      <c r="DI1546"/>
      <c r="DJ1546"/>
      <c r="DK1546" s="1409" t="b">
        <f t="shared" si="496"/>
        <v>0</v>
      </c>
      <c r="DL1546" s="1417"/>
      <c r="DM1546" s="1417"/>
      <c r="DN1546" s="1411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412" t="str">
        <f t="shared" si="499"/>
        <v>-</v>
      </c>
      <c r="EW1546" s="1417"/>
      <c r="EX1546" s="1417"/>
      <c r="EY1546" s="1411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413" t="s">
        <v>1314</v>
      </c>
      <c r="FG1546" s="1413" t="s">
        <v>1314</v>
      </c>
      <c r="FH1546" s="1414" t="s">
        <v>1314</v>
      </c>
      <c r="FI1546" s="1414" t="s">
        <v>1314</v>
      </c>
      <c r="FJ1546" s="1413" t="s">
        <v>1314</v>
      </c>
      <c r="FK1546" s="1413" t="s">
        <v>1314</v>
      </c>
      <c r="FL1546" s="11" t="str">
        <f>IF($DK1546 = FALSE, "-", ISNUMBER(MATCH(N1546, Data!O$276:O$306, 0)))</f>
        <v>-</v>
      </c>
      <c r="FM1546" s="1413" t="s">
        <v>1314</v>
      </c>
      <c r="FN1546" s="1413" t="s">
        <v>1314</v>
      </c>
      <c r="FO1546" s="1413" t="s">
        <v>1314</v>
      </c>
      <c r="FP1546" s="1413" t="s">
        <v>1314</v>
      </c>
      <c r="FQ1546" s="1413" t="s">
        <v>1314</v>
      </c>
      <c r="FR1546" s="1413" t="s">
        <v>1314</v>
      </c>
      <c r="FS1546" s="1413" t="s">
        <v>1314</v>
      </c>
      <c r="FT1546" s="1413" t="s">
        <v>1314</v>
      </c>
      <c r="FU1546" s="1413" t="s">
        <v>1314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413" t="s">
        <v>1314</v>
      </c>
      <c r="FZ1546" s="1413" t="s">
        <v>1314</v>
      </c>
      <c r="GA1546" s="1413" t="s">
        <v>1314</v>
      </c>
      <c r="GB1546" s="1413" t="s">
        <v>1314</v>
      </c>
      <c r="GC1546" s="1413" t="s">
        <v>1314</v>
      </c>
      <c r="GD1546" s="1413" t="s">
        <v>1314</v>
      </c>
      <c r="GE1546" s="1413" t="s">
        <v>1314</v>
      </c>
      <c r="GF1546" s="11" t="str">
        <f>IF($DK1546 = FALSE, "-", ISNUMBER(MATCH(AH1546, Data!AI$276:AI$306, 0)))</f>
        <v>-</v>
      </c>
      <c r="GG1546" s="1412" t="str">
        <f>IF($DK1546 = FALSE, "-", ISNUMBER(MATCH(AI1546, Data!AJ$276:AJ$306, 0)))</f>
        <v>-</v>
      </c>
      <c r="GH1546" s="1410"/>
      <c r="GI1546" s="1410"/>
      <c r="GJ1546" s="1415" t="s">
        <v>1314</v>
      </c>
      <c r="GK1546" s="1413" t="s">
        <v>1314</v>
      </c>
      <c r="GL1546" s="1413" t="s">
        <v>1314</v>
      </c>
      <c r="GM1546" s="1413" t="s">
        <v>1314</v>
      </c>
      <c r="GN1546" s="1413" t="s">
        <v>1314</v>
      </c>
      <c r="GO1546" s="11" t="str">
        <f t="shared" si="500"/>
        <v>-</v>
      </c>
      <c r="GP1546" s="1413" t="s">
        <v>1314</v>
      </c>
      <c r="GQ1546" s="1413" t="s">
        <v>1314</v>
      </c>
      <c r="GR1546" s="1413" t="s">
        <v>1314</v>
      </c>
      <c r="GS1546" s="11" t="str">
        <f t="shared" si="501"/>
        <v>-</v>
      </c>
      <c r="GT1546" s="11" t="str">
        <f t="shared" si="502"/>
        <v>-</v>
      </c>
      <c r="GU1546" s="1413" t="s">
        <v>1314</v>
      </c>
      <c r="GV1546" s="1413" t="s">
        <v>1314</v>
      </c>
      <c r="GW1546" s="1413" t="s">
        <v>1314</v>
      </c>
      <c r="GX1546" s="1413" t="s">
        <v>1314</v>
      </c>
      <c r="GY1546" s="1413" t="s">
        <v>1314</v>
      </c>
      <c r="GZ1546" s="1413" t="s">
        <v>1314</v>
      </c>
      <c r="HA1546" s="1413" t="s">
        <v>1314</v>
      </c>
      <c r="HB1546" s="11" t="str">
        <f t="shared" si="503"/>
        <v>-</v>
      </c>
      <c r="HC1546" s="1413" t="s">
        <v>1314</v>
      </c>
      <c r="HD1546" s="1413" t="s">
        <v>1314</v>
      </c>
      <c r="HE1546" s="1413" t="s">
        <v>1314</v>
      </c>
      <c r="HF1546" s="11" t="str">
        <f t="shared" si="504"/>
        <v>-</v>
      </c>
      <c r="HG1546" s="1658" t="str">
        <f t="shared" si="505"/>
        <v>-</v>
      </c>
      <c r="HH1546" s="1659" t="str">
        <f t="shared" si="506"/>
        <v>-</v>
      </c>
      <c r="HI1546" s="1660" t="str">
        <f t="shared" si="507"/>
        <v>-</v>
      </c>
      <c r="HJ1546" s="1413" t="s">
        <v>1314</v>
      </c>
      <c r="HK1546" s="1413" t="s">
        <v>1314</v>
      </c>
      <c r="HL1546" s="1413" t="s">
        <v>1314</v>
      </c>
      <c r="HM1546" s="1413" t="s">
        <v>1314</v>
      </c>
      <c r="HN1546" s="1413" t="s">
        <v>1314</v>
      </c>
      <c r="HO1546" s="1413" t="s">
        <v>1314</v>
      </c>
      <c r="HP1546" s="1413" t="s">
        <v>1314</v>
      </c>
      <c r="HQ1546" s="11" t="str">
        <f t="shared" si="508"/>
        <v>-</v>
      </c>
      <c r="HR1546" s="1416" t="s">
        <v>1314</v>
      </c>
    </row>
    <row r="1547" spans="1:226">
      <c r="A1547" s="1384"/>
      <c r="B1547" s="1384"/>
      <c r="C1547" s="1384"/>
      <c r="D1547" s="1384"/>
      <c r="E1547" s="1384"/>
      <c r="F1547" s="1384"/>
      <c r="G1547" s="1384"/>
      <c r="H1547" s="1384"/>
      <c r="I1547" s="1385"/>
      <c r="J1547" s="1385"/>
      <c r="K1547" s="1385"/>
      <c r="L1547" s="1385"/>
      <c r="M1547" s="1384"/>
      <c r="N1547" s="1384"/>
      <c r="O1547" s="1384"/>
      <c r="P1547" s="1384"/>
      <c r="Q1547" s="1386"/>
      <c r="R1547" s="1386"/>
      <c r="S1547" s="1386"/>
      <c r="T1547" s="1387"/>
      <c r="U1547" s="1386"/>
      <c r="V1547" s="1388"/>
      <c r="W1547" s="1388"/>
      <c r="X1547" s="1384"/>
      <c r="Y1547" s="1384"/>
      <c r="Z1547" s="1384"/>
      <c r="AA1547" s="1384"/>
      <c r="AB1547" s="1388"/>
      <c r="AC1547" s="1388"/>
      <c r="AD1547" s="1388"/>
      <c r="AE1547" s="1384"/>
      <c r="AF1547" s="1384"/>
      <c r="AG1547" s="1384"/>
      <c r="AH1547" s="1384"/>
      <c r="AI1547" s="1384"/>
      <c r="AJ1547" s="1384"/>
      <c r="AK1547" s="1386"/>
      <c r="AL1547" s="1386"/>
      <c r="AM1547" s="1386"/>
      <c r="AN1547" s="1386"/>
      <c r="AO1547" s="1386"/>
      <c r="AP1547" s="1386"/>
      <c r="AQ1547" s="1386"/>
      <c r="AR1547" s="1386"/>
      <c r="AS1547" s="1386"/>
      <c r="AT1547" s="1386"/>
      <c r="AU1547" s="1386"/>
      <c r="AV1547" s="1386"/>
      <c r="AW1547" s="1386"/>
      <c r="AX1547" s="1386"/>
      <c r="AY1547" s="1386"/>
      <c r="AZ1547" s="1386"/>
      <c r="BA1547" s="1386"/>
      <c r="BB1547" s="1386"/>
      <c r="BC1547" s="1385"/>
      <c r="BD1547" s="1385"/>
      <c r="BE1547" s="1385"/>
      <c r="BF1547" s="1385"/>
      <c r="BG1547" s="1385"/>
      <c r="BH1547" s="1385"/>
      <c r="BI1547" s="1385"/>
      <c r="BJ1547" s="1385"/>
      <c r="BK1547" s="1385"/>
      <c r="BL1547" s="1385"/>
      <c r="BM1547" s="1385"/>
      <c r="BN1547" s="1385"/>
      <c r="BO1547" s="1385"/>
      <c r="BP1547" s="1385"/>
      <c r="BQ1547" s="1385"/>
      <c r="BR1547" s="1385"/>
      <c r="BS1547" s="1385"/>
      <c r="BT1547" s="1385"/>
      <c r="BU1547" s="1386"/>
      <c r="BV1547" s="1386"/>
      <c r="BW1547" s="1386"/>
      <c r="BX1547" s="1386"/>
      <c r="BY1547" s="1386"/>
      <c r="BZ1547" s="1386"/>
      <c r="CA1547" s="1386"/>
      <c r="CB1547" s="1386"/>
      <c r="CC1547" s="1386"/>
      <c r="CD1547" s="1386"/>
      <c r="CE1547" s="1386"/>
      <c r="CF1547" s="1386"/>
      <c r="CG1547" s="1386"/>
      <c r="CH1547" s="1386"/>
      <c r="CI1547" s="1386"/>
      <c r="CJ1547" s="1386"/>
      <c r="CK1547" s="1386"/>
      <c r="CL1547" s="1386"/>
      <c r="CM1547" s="1385"/>
      <c r="CN1547" s="1385"/>
      <c r="CO1547" s="1385"/>
      <c r="CP1547" s="1385"/>
      <c r="CQ1547" s="1385"/>
      <c r="CR1547" s="1385"/>
      <c r="CS1547" s="1385"/>
      <c r="CT1547" s="1385"/>
      <c r="CU1547" s="1385"/>
      <c r="CV1547" s="1385"/>
      <c r="CW1547" s="1385"/>
      <c r="CX1547" s="1385"/>
      <c r="CY1547" s="1385"/>
      <c r="CZ1547" s="1385"/>
      <c r="DA1547" s="1385"/>
      <c r="DB1547" s="1385"/>
      <c r="DC1547" s="1385"/>
      <c r="DD1547" s="1385"/>
      <c r="DF1547" s="1408">
        <f>COUNTIF(E$6:E1547, E1547)</f>
        <v>0</v>
      </c>
      <c r="DG1547"/>
      <c r="DH1547"/>
      <c r="DI1547"/>
      <c r="DJ1547"/>
      <c r="DK1547" s="1409" t="b">
        <f t="shared" si="496"/>
        <v>0</v>
      </c>
      <c r="DL1547" s="1417"/>
      <c r="DM1547" s="1417"/>
      <c r="DN1547" s="1411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412" t="str">
        <f t="shared" si="499"/>
        <v>-</v>
      </c>
      <c r="EW1547" s="1417"/>
      <c r="EX1547" s="1417"/>
      <c r="EY1547" s="1411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413" t="s">
        <v>1314</v>
      </c>
      <c r="FG1547" s="1413" t="s">
        <v>1314</v>
      </c>
      <c r="FH1547" s="1414" t="s">
        <v>1314</v>
      </c>
      <c r="FI1547" s="1414" t="s">
        <v>1314</v>
      </c>
      <c r="FJ1547" s="1413" t="s">
        <v>1314</v>
      </c>
      <c r="FK1547" s="1413" t="s">
        <v>1314</v>
      </c>
      <c r="FL1547" s="11" t="str">
        <f>IF($DK1547 = FALSE, "-", ISNUMBER(MATCH(N1547, Data!O$276:O$306, 0)))</f>
        <v>-</v>
      </c>
      <c r="FM1547" s="1413" t="s">
        <v>1314</v>
      </c>
      <c r="FN1547" s="1413" t="s">
        <v>1314</v>
      </c>
      <c r="FO1547" s="1413" t="s">
        <v>1314</v>
      </c>
      <c r="FP1547" s="1413" t="s">
        <v>1314</v>
      </c>
      <c r="FQ1547" s="1413" t="s">
        <v>1314</v>
      </c>
      <c r="FR1547" s="1413" t="s">
        <v>1314</v>
      </c>
      <c r="FS1547" s="1413" t="s">
        <v>1314</v>
      </c>
      <c r="FT1547" s="1413" t="s">
        <v>1314</v>
      </c>
      <c r="FU1547" s="1413" t="s">
        <v>1314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413" t="s">
        <v>1314</v>
      </c>
      <c r="FZ1547" s="1413" t="s">
        <v>1314</v>
      </c>
      <c r="GA1547" s="1413" t="s">
        <v>1314</v>
      </c>
      <c r="GB1547" s="1413" t="s">
        <v>1314</v>
      </c>
      <c r="GC1547" s="1413" t="s">
        <v>1314</v>
      </c>
      <c r="GD1547" s="1413" t="s">
        <v>1314</v>
      </c>
      <c r="GE1547" s="1413" t="s">
        <v>1314</v>
      </c>
      <c r="GF1547" s="11" t="str">
        <f>IF($DK1547 = FALSE, "-", ISNUMBER(MATCH(AH1547, Data!AI$276:AI$306, 0)))</f>
        <v>-</v>
      </c>
      <c r="GG1547" s="1412" t="str">
        <f>IF($DK1547 = FALSE, "-", ISNUMBER(MATCH(AI1547, Data!AJ$276:AJ$306, 0)))</f>
        <v>-</v>
      </c>
      <c r="GH1547" s="1410"/>
      <c r="GI1547" s="1410"/>
      <c r="GJ1547" s="1415" t="s">
        <v>1314</v>
      </c>
      <c r="GK1547" s="1413" t="s">
        <v>1314</v>
      </c>
      <c r="GL1547" s="1413" t="s">
        <v>1314</v>
      </c>
      <c r="GM1547" s="1413" t="s">
        <v>1314</v>
      </c>
      <c r="GN1547" s="1413" t="s">
        <v>1314</v>
      </c>
      <c r="GO1547" s="11" t="str">
        <f t="shared" si="500"/>
        <v>-</v>
      </c>
      <c r="GP1547" s="1413" t="s">
        <v>1314</v>
      </c>
      <c r="GQ1547" s="1413" t="s">
        <v>1314</v>
      </c>
      <c r="GR1547" s="1413" t="s">
        <v>1314</v>
      </c>
      <c r="GS1547" s="11" t="str">
        <f t="shared" si="501"/>
        <v>-</v>
      </c>
      <c r="GT1547" s="11" t="str">
        <f t="shared" si="502"/>
        <v>-</v>
      </c>
      <c r="GU1547" s="1413" t="s">
        <v>1314</v>
      </c>
      <c r="GV1547" s="1413" t="s">
        <v>1314</v>
      </c>
      <c r="GW1547" s="1413" t="s">
        <v>1314</v>
      </c>
      <c r="GX1547" s="1413" t="s">
        <v>1314</v>
      </c>
      <c r="GY1547" s="1413" t="s">
        <v>1314</v>
      </c>
      <c r="GZ1547" s="1413" t="s">
        <v>1314</v>
      </c>
      <c r="HA1547" s="1413" t="s">
        <v>1314</v>
      </c>
      <c r="HB1547" s="11" t="str">
        <f t="shared" si="503"/>
        <v>-</v>
      </c>
      <c r="HC1547" s="1413" t="s">
        <v>1314</v>
      </c>
      <c r="HD1547" s="1413" t="s">
        <v>1314</v>
      </c>
      <c r="HE1547" s="1413" t="s">
        <v>1314</v>
      </c>
      <c r="HF1547" s="11" t="str">
        <f t="shared" si="504"/>
        <v>-</v>
      </c>
      <c r="HG1547" s="1658" t="str">
        <f t="shared" si="505"/>
        <v>-</v>
      </c>
      <c r="HH1547" s="1659" t="str">
        <f t="shared" si="506"/>
        <v>-</v>
      </c>
      <c r="HI1547" s="1660" t="str">
        <f t="shared" si="507"/>
        <v>-</v>
      </c>
      <c r="HJ1547" s="1413" t="s">
        <v>1314</v>
      </c>
      <c r="HK1547" s="1413" t="s">
        <v>1314</v>
      </c>
      <c r="HL1547" s="1413" t="s">
        <v>1314</v>
      </c>
      <c r="HM1547" s="1413" t="s">
        <v>1314</v>
      </c>
      <c r="HN1547" s="1413" t="s">
        <v>1314</v>
      </c>
      <c r="HO1547" s="1413" t="s">
        <v>1314</v>
      </c>
      <c r="HP1547" s="1413" t="s">
        <v>1314</v>
      </c>
      <c r="HQ1547" s="11" t="str">
        <f t="shared" si="508"/>
        <v>-</v>
      </c>
      <c r="HR1547" s="1416" t="s">
        <v>1314</v>
      </c>
    </row>
    <row r="1548" spans="1:226">
      <c r="A1548" s="1384"/>
      <c r="B1548" s="1384"/>
      <c r="C1548" s="1384"/>
      <c r="D1548" s="1384"/>
      <c r="E1548" s="1384"/>
      <c r="F1548" s="1384"/>
      <c r="G1548" s="1384"/>
      <c r="H1548" s="1384"/>
      <c r="I1548" s="1385"/>
      <c r="J1548" s="1385"/>
      <c r="K1548" s="1385"/>
      <c r="L1548" s="1385"/>
      <c r="M1548" s="1384"/>
      <c r="N1548" s="1384"/>
      <c r="O1548" s="1384"/>
      <c r="P1548" s="1384"/>
      <c r="Q1548" s="1386"/>
      <c r="R1548" s="1386"/>
      <c r="S1548" s="1386"/>
      <c r="T1548" s="1387"/>
      <c r="U1548" s="1386"/>
      <c r="V1548" s="1388"/>
      <c r="W1548" s="1388"/>
      <c r="X1548" s="1384"/>
      <c r="Y1548" s="1384"/>
      <c r="Z1548" s="1384"/>
      <c r="AA1548" s="1384"/>
      <c r="AB1548" s="1388"/>
      <c r="AC1548" s="1388"/>
      <c r="AD1548" s="1388"/>
      <c r="AE1548" s="1384"/>
      <c r="AF1548" s="1384"/>
      <c r="AG1548" s="1384"/>
      <c r="AH1548" s="1384"/>
      <c r="AI1548" s="1384"/>
      <c r="AJ1548" s="1384"/>
      <c r="AK1548" s="1386"/>
      <c r="AL1548" s="1386"/>
      <c r="AM1548" s="1386"/>
      <c r="AN1548" s="1386"/>
      <c r="AO1548" s="1386"/>
      <c r="AP1548" s="1386"/>
      <c r="AQ1548" s="1386"/>
      <c r="AR1548" s="1386"/>
      <c r="AS1548" s="1386"/>
      <c r="AT1548" s="1386"/>
      <c r="AU1548" s="1386"/>
      <c r="AV1548" s="1386"/>
      <c r="AW1548" s="1386"/>
      <c r="AX1548" s="1386"/>
      <c r="AY1548" s="1386"/>
      <c r="AZ1548" s="1386"/>
      <c r="BA1548" s="1386"/>
      <c r="BB1548" s="1386"/>
      <c r="BC1548" s="1385"/>
      <c r="BD1548" s="1385"/>
      <c r="BE1548" s="1385"/>
      <c r="BF1548" s="1385"/>
      <c r="BG1548" s="1385"/>
      <c r="BH1548" s="1385"/>
      <c r="BI1548" s="1385"/>
      <c r="BJ1548" s="1385"/>
      <c r="BK1548" s="1385"/>
      <c r="BL1548" s="1385"/>
      <c r="BM1548" s="1385"/>
      <c r="BN1548" s="1385"/>
      <c r="BO1548" s="1385"/>
      <c r="BP1548" s="1385"/>
      <c r="BQ1548" s="1385"/>
      <c r="BR1548" s="1385"/>
      <c r="BS1548" s="1385"/>
      <c r="BT1548" s="1385"/>
      <c r="BU1548" s="1386"/>
      <c r="BV1548" s="1386"/>
      <c r="BW1548" s="1386"/>
      <c r="BX1548" s="1386"/>
      <c r="BY1548" s="1386"/>
      <c r="BZ1548" s="1386"/>
      <c r="CA1548" s="1386"/>
      <c r="CB1548" s="1386"/>
      <c r="CC1548" s="1386"/>
      <c r="CD1548" s="1386"/>
      <c r="CE1548" s="1386"/>
      <c r="CF1548" s="1386"/>
      <c r="CG1548" s="1386"/>
      <c r="CH1548" s="1386"/>
      <c r="CI1548" s="1386"/>
      <c r="CJ1548" s="1386"/>
      <c r="CK1548" s="1386"/>
      <c r="CL1548" s="1386"/>
      <c r="CM1548" s="1385"/>
      <c r="CN1548" s="1385"/>
      <c r="CO1548" s="1385"/>
      <c r="CP1548" s="1385"/>
      <c r="CQ1548" s="1385"/>
      <c r="CR1548" s="1385"/>
      <c r="CS1548" s="1385"/>
      <c r="CT1548" s="1385"/>
      <c r="CU1548" s="1385"/>
      <c r="CV1548" s="1385"/>
      <c r="CW1548" s="1385"/>
      <c r="CX1548" s="1385"/>
      <c r="CY1548" s="1385"/>
      <c r="CZ1548" s="1385"/>
      <c r="DA1548" s="1385"/>
      <c r="DB1548" s="1385"/>
      <c r="DC1548" s="1385"/>
      <c r="DD1548" s="1385"/>
      <c r="DF1548" s="1408">
        <f>COUNTIF(E$6:E1548, E1548)</f>
        <v>0</v>
      </c>
      <c r="DG1548"/>
      <c r="DH1548"/>
      <c r="DI1548"/>
      <c r="DJ1548"/>
      <c r="DK1548" s="1409" t="b">
        <f t="shared" si="496"/>
        <v>0</v>
      </c>
      <c r="DL1548" s="1417"/>
      <c r="DM1548" s="1417"/>
      <c r="DN1548" s="1411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412" t="str">
        <f t="shared" si="499"/>
        <v>-</v>
      </c>
      <c r="EW1548" s="1417"/>
      <c r="EX1548" s="1417"/>
      <c r="EY1548" s="1411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413" t="s">
        <v>1314</v>
      </c>
      <c r="FG1548" s="1413" t="s">
        <v>1314</v>
      </c>
      <c r="FH1548" s="1414" t="s">
        <v>1314</v>
      </c>
      <c r="FI1548" s="1414" t="s">
        <v>1314</v>
      </c>
      <c r="FJ1548" s="1413" t="s">
        <v>1314</v>
      </c>
      <c r="FK1548" s="1413" t="s">
        <v>1314</v>
      </c>
      <c r="FL1548" s="11" t="str">
        <f>IF($DK1548 = FALSE, "-", ISNUMBER(MATCH(N1548, Data!O$276:O$306, 0)))</f>
        <v>-</v>
      </c>
      <c r="FM1548" s="1413" t="s">
        <v>1314</v>
      </c>
      <c r="FN1548" s="1413" t="s">
        <v>1314</v>
      </c>
      <c r="FO1548" s="1413" t="s">
        <v>1314</v>
      </c>
      <c r="FP1548" s="1413" t="s">
        <v>1314</v>
      </c>
      <c r="FQ1548" s="1413" t="s">
        <v>1314</v>
      </c>
      <c r="FR1548" s="1413" t="s">
        <v>1314</v>
      </c>
      <c r="FS1548" s="1413" t="s">
        <v>1314</v>
      </c>
      <c r="FT1548" s="1413" t="s">
        <v>1314</v>
      </c>
      <c r="FU1548" s="1413" t="s">
        <v>1314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413" t="s">
        <v>1314</v>
      </c>
      <c r="FZ1548" s="1413" t="s">
        <v>1314</v>
      </c>
      <c r="GA1548" s="1413" t="s">
        <v>1314</v>
      </c>
      <c r="GB1548" s="1413" t="s">
        <v>1314</v>
      </c>
      <c r="GC1548" s="1413" t="s">
        <v>1314</v>
      </c>
      <c r="GD1548" s="1413" t="s">
        <v>1314</v>
      </c>
      <c r="GE1548" s="1413" t="s">
        <v>1314</v>
      </c>
      <c r="GF1548" s="11" t="str">
        <f>IF($DK1548 = FALSE, "-", ISNUMBER(MATCH(AH1548, Data!AI$276:AI$306, 0)))</f>
        <v>-</v>
      </c>
      <c r="GG1548" s="1412" t="str">
        <f>IF($DK1548 = FALSE, "-", ISNUMBER(MATCH(AI1548, Data!AJ$276:AJ$306, 0)))</f>
        <v>-</v>
      </c>
      <c r="GH1548" s="1410"/>
      <c r="GI1548" s="1410"/>
      <c r="GJ1548" s="1415" t="s">
        <v>1314</v>
      </c>
      <c r="GK1548" s="1413" t="s">
        <v>1314</v>
      </c>
      <c r="GL1548" s="1413" t="s">
        <v>1314</v>
      </c>
      <c r="GM1548" s="1413" t="s">
        <v>1314</v>
      </c>
      <c r="GN1548" s="1413" t="s">
        <v>1314</v>
      </c>
      <c r="GO1548" s="11" t="str">
        <f t="shared" si="500"/>
        <v>-</v>
      </c>
      <c r="GP1548" s="1413" t="s">
        <v>1314</v>
      </c>
      <c r="GQ1548" s="1413" t="s">
        <v>1314</v>
      </c>
      <c r="GR1548" s="1413" t="s">
        <v>1314</v>
      </c>
      <c r="GS1548" s="11" t="str">
        <f t="shared" si="501"/>
        <v>-</v>
      </c>
      <c r="GT1548" s="11" t="str">
        <f t="shared" si="502"/>
        <v>-</v>
      </c>
      <c r="GU1548" s="1413" t="s">
        <v>1314</v>
      </c>
      <c r="GV1548" s="1413" t="s">
        <v>1314</v>
      </c>
      <c r="GW1548" s="1413" t="s">
        <v>1314</v>
      </c>
      <c r="GX1548" s="1413" t="s">
        <v>1314</v>
      </c>
      <c r="GY1548" s="1413" t="s">
        <v>1314</v>
      </c>
      <c r="GZ1548" s="1413" t="s">
        <v>1314</v>
      </c>
      <c r="HA1548" s="1413" t="s">
        <v>1314</v>
      </c>
      <c r="HB1548" s="11" t="str">
        <f t="shared" si="503"/>
        <v>-</v>
      </c>
      <c r="HC1548" s="1413" t="s">
        <v>1314</v>
      </c>
      <c r="HD1548" s="1413" t="s">
        <v>1314</v>
      </c>
      <c r="HE1548" s="1413" t="s">
        <v>1314</v>
      </c>
      <c r="HF1548" s="11" t="str">
        <f t="shared" si="504"/>
        <v>-</v>
      </c>
      <c r="HG1548" s="1658" t="str">
        <f t="shared" si="505"/>
        <v>-</v>
      </c>
      <c r="HH1548" s="1659" t="str">
        <f t="shared" si="506"/>
        <v>-</v>
      </c>
      <c r="HI1548" s="1660" t="str">
        <f t="shared" si="507"/>
        <v>-</v>
      </c>
      <c r="HJ1548" s="1413" t="s">
        <v>1314</v>
      </c>
      <c r="HK1548" s="1413" t="s">
        <v>1314</v>
      </c>
      <c r="HL1548" s="1413" t="s">
        <v>1314</v>
      </c>
      <c r="HM1548" s="1413" t="s">
        <v>1314</v>
      </c>
      <c r="HN1548" s="1413" t="s">
        <v>1314</v>
      </c>
      <c r="HO1548" s="1413" t="s">
        <v>1314</v>
      </c>
      <c r="HP1548" s="1413" t="s">
        <v>1314</v>
      </c>
      <c r="HQ1548" s="11" t="str">
        <f t="shared" si="508"/>
        <v>-</v>
      </c>
      <c r="HR1548" s="1416" t="s">
        <v>1314</v>
      </c>
    </row>
    <row r="1549" spans="1:226">
      <c r="A1549" s="1384"/>
      <c r="B1549" s="1384"/>
      <c r="C1549" s="1384"/>
      <c r="D1549" s="1384"/>
      <c r="E1549" s="1384"/>
      <c r="F1549" s="1384"/>
      <c r="G1549" s="1384"/>
      <c r="H1549" s="1384"/>
      <c r="I1549" s="1385"/>
      <c r="J1549" s="1385"/>
      <c r="K1549" s="1385"/>
      <c r="L1549" s="1385"/>
      <c r="M1549" s="1384"/>
      <c r="N1549" s="1384"/>
      <c r="O1549" s="1384"/>
      <c r="P1549" s="1384"/>
      <c r="Q1549" s="1386"/>
      <c r="R1549" s="1386"/>
      <c r="S1549" s="1386"/>
      <c r="T1549" s="1387"/>
      <c r="U1549" s="1386"/>
      <c r="V1549" s="1388"/>
      <c r="W1549" s="1388"/>
      <c r="X1549" s="1384"/>
      <c r="Y1549" s="1384"/>
      <c r="Z1549" s="1384"/>
      <c r="AA1549" s="1384"/>
      <c r="AB1549" s="1388"/>
      <c r="AC1549" s="1388"/>
      <c r="AD1549" s="1388"/>
      <c r="AE1549" s="1384"/>
      <c r="AF1549" s="1384"/>
      <c r="AG1549" s="1384"/>
      <c r="AH1549" s="1384"/>
      <c r="AI1549" s="1384"/>
      <c r="AJ1549" s="1384"/>
      <c r="AK1549" s="1386"/>
      <c r="AL1549" s="1386"/>
      <c r="AM1549" s="1386"/>
      <c r="AN1549" s="1386"/>
      <c r="AO1549" s="1386"/>
      <c r="AP1549" s="1386"/>
      <c r="AQ1549" s="1386"/>
      <c r="AR1549" s="1386"/>
      <c r="AS1549" s="1386"/>
      <c r="AT1549" s="1386"/>
      <c r="AU1549" s="1386"/>
      <c r="AV1549" s="1386"/>
      <c r="AW1549" s="1386"/>
      <c r="AX1549" s="1386"/>
      <c r="AY1549" s="1386"/>
      <c r="AZ1549" s="1386"/>
      <c r="BA1549" s="1386"/>
      <c r="BB1549" s="1386"/>
      <c r="BC1549" s="1385"/>
      <c r="BD1549" s="1385"/>
      <c r="BE1549" s="1385"/>
      <c r="BF1549" s="1385"/>
      <c r="BG1549" s="1385"/>
      <c r="BH1549" s="1385"/>
      <c r="BI1549" s="1385"/>
      <c r="BJ1549" s="1385"/>
      <c r="BK1549" s="1385"/>
      <c r="BL1549" s="1385"/>
      <c r="BM1549" s="1385"/>
      <c r="BN1549" s="1385"/>
      <c r="BO1549" s="1385"/>
      <c r="BP1549" s="1385"/>
      <c r="BQ1549" s="1385"/>
      <c r="BR1549" s="1385"/>
      <c r="BS1549" s="1385"/>
      <c r="BT1549" s="1385"/>
      <c r="BU1549" s="1386"/>
      <c r="BV1549" s="1386"/>
      <c r="BW1549" s="1386"/>
      <c r="BX1549" s="1386"/>
      <c r="BY1549" s="1386"/>
      <c r="BZ1549" s="1386"/>
      <c r="CA1549" s="1386"/>
      <c r="CB1549" s="1386"/>
      <c r="CC1549" s="1386"/>
      <c r="CD1549" s="1386"/>
      <c r="CE1549" s="1386"/>
      <c r="CF1549" s="1386"/>
      <c r="CG1549" s="1386"/>
      <c r="CH1549" s="1386"/>
      <c r="CI1549" s="1386"/>
      <c r="CJ1549" s="1386"/>
      <c r="CK1549" s="1386"/>
      <c r="CL1549" s="1386"/>
      <c r="CM1549" s="1385"/>
      <c r="CN1549" s="1385"/>
      <c r="CO1549" s="1385"/>
      <c r="CP1549" s="1385"/>
      <c r="CQ1549" s="1385"/>
      <c r="CR1549" s="1385"/>
      <c r="CS1549" s="1385"/>
      <c r="CT1549" s="1385"/>
      <c r="CU1549" s="1385"/>
      <c r="CV1549" s="1385"/>
      <c r="CW1549" s="1385"/>
      <c r="CX1549" s="1385"/>
      <c r="CY1549" s="1385"/>
      <c r="CZ1549" s="1385"/>
      <c r="DA1549" s="1385"/>
      <c r="DB1549" s="1385"/>
      <c r="DC1549" s="1385"/>
      <c r="DD1549" s="1385"/>
      <c r="DF1549" s="1408">
        <f>COUNTIF(E$6:E1549, E1549)</f>
        <v>0</v>
      </c>
      <c r="DG1549"/>
      <c r="DH1549"/>
      <c r="DI1549"/>
      <c r="DJ1549"/>
      <c r="DK1549" s="1409" t="b">
        <f t="shared" si="496"/>
        <v>0</v>
      </c>
      <c r="DL1549" s="1417"/>
      <c r="DM1549" s="1417"/>
      <c r="DN1549" s="1411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412" t="str">
        <f t="shared" si="499"/>
        <v>-</v>
      </c>
      <c r="EW1549" s="1417"/>
      <c r="EX1549" s="1417"/>
      <c r="EY1549" s="1411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413" t="s">
        <v>1314</v>
      </c>
      <c r="FG1549" s="1413" t="s">
        <v>1314</v>
      </c>
      <c r="FH1549" s="1414" t="s">
        <v>1314</v>
      </c>
      <c r="FI1549" s="1414" t="s">
        <v>1314</v>
      </c>
      <c r="FJ1549" s="1413" t="s">
        <v>1314</v>
      </c>
      <c r="FK1549" s="1413" t="s">
        <v>1314</v>
      </c>
      <c r="FL1549" s="11" t="str">
        <f>IF($DK1549 = FALSE, "-", ISNUMBER(MATCH(N1549, Data!O$276:O$306, 0)))</f>
        <v>-</v>
      </c>
      <c r="FM1549" s="1413" t="s">
        <v>1314</v>
      </c>
      <c r="FN1549" s="1413" t="s">
        <v>1314</v>
      </c>
      <c r="FO1549" s="1413" t="s">
        <v>1314</v>
      </c>
      <c r="FP1549" s="1413" t="s">
        <v>1314</v>
      </c>
      <c r="FQ1549" s="1413" t="s">
        <v>1314</v>
      </c>
      <c r="FR1549" s="1413" t="s">
        <v>1314</v>
      </c>
      <c r="FS1549" s="1413" t="s">
        <v>1314</v>
      </c>
      <c r="FT1549" s="1413" t="s">
        <v>1314</v>
      </c>
      <c r="FU1549" s="1413" t="s">
        <v>1314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413" t="s">
        <v>1314</v>
      </c>
      <c r="FZ1549" s="1413" t="s">
        <v>1314</v>
      </c>
      <c r="GA1549" s="1413" t="s">
        <v>1314</v>
      </c>
      <c r="GB1549" s="1413" t="s">
        <v>1314</v>
      </c>
      <c r="GC1549" s="1413" t="s">
        <v>1314</v>
      </c>
      <c r="GD1549" s="1413" t="s">
        <v>1314</v>
      </c>
      <c r="GE1549" s="1413" t="s">
        <v>1314</v>
      </c>
      <c r="GF1549" s="11" t="str">
        <f>IF($DK1549 = FALSE, "-", ISNUMBER(MATCH(AH1549, Data!AI$276:AI$306, 0)))</f>
        <v>-</v>
      </c>
      <c r="GG1549" s="1412" t="str">
        <f>IF($DK1549 = FALSE, "-", ISNUMBER(MATCH(AI1549, Data!AJ$276:AJ$306, 0)))</f>
        <v>-</v>
      </c>
      <c r="GH1549" s="1410"/>
      <c r="GI1549" s="1410"/>
      <c r="GJ1549" s="1415" t="s">
        <v>1314</v>
      </c>
      <c r="GK1549" s="1413" t="s">
        <v>1314</v>
      </c>
      <c r="GL1549" s="1413" t="s">
        <v>1314</v>
      </c>
      <c r="GM1549" s="1413" t="s">
        <v>1314</v>
      </c>
      <c r="GN1549" s="1413" t="s">
        <v>1314</v>
      </c>
      <c r="GO1549" s="11" t="str">
        <f t="shared" si="500"/>
        <v>-</v>
      </c>
      <c r="GP1549" s="1413" t="s">
        <v>1314</v>
      </c>
      <c r="GQ1549" s="1413" t="s">
        <v>1314</v>
      </c>
      <c r="GR1549" s="1413" t="s">
        <v>1314</v>
      </c>
      <c r="GS1549" s="11" t="str">
        <f t="shared" si="501"/>
        <v>-</v>
      </c>
      <c r="GT1549" s="11" t="str">
        <f t="shared" si="502"/>
        <v>-</v>
      </c>
      <c r="GU1549" s="1413" t="s">
        <v>1314</v>
      </c>
      <c r="GV1549" s="1413" t="s">
        <v>1314</v>
      </c>
      <c r="GW1549" s="1413" t="s">
        <v>1314</v>
      </c>
      <c r="GX1549" s="1413" t="s">
        <v>1314</v>
      </c>
      <c r="GY1549" s="1413" t="s">
        <v>1314</v>
      </c>
      <c r="GZ1549" s="1413" t="s">
        <v>1314</v>
      </c>
      <c r="HA1549" s="1413" t="s">
        <v>1314</v>
      </c>
      <c r="HB1549" s="11" t="str">
        <f t="shared" si="503"/>
        <v>-</v>
      </c>
      <c r="HC1549" s="1413" t="s">
        <v>1314</v>
      </c>
      <c r="HD1549" s="1413" t="s">
        <v>1314</v>
      </c>
      <c r="HE1549" s="1413" t="s">
        <v>1314</v>
      </c>
      <c r="HF1549" s="11" t="str">
        <f t="shared" si="504"/>
        <v>-</v>
      </c>
      <c r="HG1549" s="1658" t="str">
        <f t="shared" si="505"/>
        <v>-</v>
      </c>
      <c r="HH1549" s="1659" t="str">
        <f t="shared" si="506"/>
        <v>-</v>
      </c>
      <c r="HI1549" s="1660" t="str">
        <f t="shared" si="507"/>
        <v>-</v>
      </c>
      <c r="HJ1549" s="1413" t="s">
        <v>1314</v>
      </c>
      <c r="HK1549" s="1413" t="s">
        <v>1314</v>
      </c>
      <c r="HL1549" s="1413" t="s">
        <v>1314</v>
      </c>
      <c r="HM1549" s="1413" t="s">
        <v>1314</v>
      </c>
      <c r="HN1549" s="1413" t="s">
        <v>1314</v>
      </c>
      <c r="HO1549" s="1413" t="s">
        <v>1314</v>
      </c>
      <c r="HP1549" s="1413" t="s">
        <v>1314</v>
      </c>
      <c r="HQ1549" s="11" t="str">
        <f t="shared" si="508"/>
        <v>-</v>
      </c>
      <c r="HR1549" s="1416" t="s">
        <v>1314</v>
      </c>
    </row>
    <row r="1550" spans="1:226">
      <c r="A1550" s="1384"/>
      <c r="B1550" s="1384"/>
      <c r="C1550" s="1384"/>
      <c r="D1550" s="1384"/>
      <c r="E1550" s="1384"/>
      <c r="F1550" s="1384"/>
      <c r="G1550" s="1384"/>
      <c r="H1550" s="1384"/>
      <c r="I1550" s="1385"/>
      <c r="J1550" s="1385"/>
      <c r="K1550" s="1385"/>
      <c r="L1550" s="1385"/>
      <c r="M1550" s="1384"/>
      <c r="N1550" s="1384"/>
      <c r="O1550" s="1384"/>
      <c r="P1550" s="1384"/>
      <c r="Q1550" s="1386"/>
      <c r="R1550" s="1386"/>
      <c r="S1550" s="1386"/>
      <c r="T1550" s="1387"/>
      <c r="U1550" s="1386"/>
      <c r="V1550" s="1388"/>
      <c r="W1550" s="1388"/>
      <c r="X1550" s="1384"/>
      <c r="Y1550" s="1384"/>
      <c r="Z1550" s="1384"/>
      <c r="AA1550" s="1384"/>
      <c r="AB1550" s="1388"/>
      <c r="AC1550" s="1388"/>
      <c r="AD1550" s="1388"/>
      <c r="AE1550" s="1384"/>
      <c r="AF1550" s="1384"/>
      <c r="AG1550" s="1384"/>
      <c r="AH1550" s="1384"/>
      <c r="AI1550" s="1384"/>
      <c r="AJ1550" s="1384"/>
      <c r="AK1550" s="1386"/>
      <c r="AL1550" s="1386"/>
      <c r="AM1550" s="1386"/>
      <c r="AN1550" s="1386"/>
      <c r="AO1550" s="1386"/>
      <c r="AP1550" s="1386"/>
      <c r="AQ1550" s="1386"/>
      <c r="AR1550" s="1386"/>
      <c r="AS1550" s="1386"/>
      <c r="AT1550" s="1386"/>
      <c r="AU1550" s="1386"/>
      <c r="AV1550" s="1386"/>
      <c r="AW1550" s="1386"/>
      <c r="AX1550" s="1386"/>
      <c r="AY1550" s="1386"/>
      <c r="AZ1550" s="1386"/>
      <c r="BA1550" s="1386"/>
      <c r="BB1550" s="1386"/>
      <c r="BC1550" s="1385"/>
      <c r="BD1550" s="1385"/>
      <c r="BE1550" s="1385"/>
      <c r="BF1550" s="1385"/>
      <c r="BG1550" s="1385"/>
      <c r="BH1550" s="1385"/>
      <c r="BI1550" s="1385"/>
      <c r="BJ1550" s="1385"/>
      <c r="BK1550" s="1385"/>
      <c r="BL1550" s="1385"/>
      <c r="BM1550" s="1385"/>
      <c r="BN1550" s="1385"/>
      <c r="BO1550" s="1385"/>
      <c r="BP1550" s="1385"/>
      <c r="BQ1550" s="1385"/>
      <c r="BR1550" s="1385"/>
      <c r="BS1550" s="1385"/>
      <c r="BT1550" s="1385"/>
      <c r="BU1550" s="1386"/>
      <c r="BV1550" s="1386"/>
      <c r="BW1550" s="1386"/>
      <c r="BX1550" s="1386"/>
      <c r="BY1550" s="1386"/>
      <c r="BZ1550" s="1386"/>
      <c r="CA1550" s="1386"/>
      <c r="CB1550" s="1386"/>
      <c r="CC1550" s="1386"/>
      <c r="CD1550" s="1386"/>
      <c r="CE1550" s="1386"/>
      <c r="CF1550" s="1386"/>
      <c r="CG1550" s="1386"/>
      <c r="CH1550" s="1386"/>
      <c r="CI1550" s="1386"/>
      <c r="CJ1550" s="1386"/>
      <c r="CK1550" s="1386"/>
      <c r="CL1550" s="1386"/>
      <c r="CM1550" s="1385"/>
      <c r="CN1550" s="1385"/>
      <c r="CO1550" s="1385"/>
      <c r="CP1550" s="1385"/>
      <c r="CQ1550" s="1385"/>
      <c r="CR1550" s="1385"/>
      <c r="CS1550" s="1385"/>
      <c r="CT1550" s="1385"/>
      <c r="CU1550" s="1385"/>
      <c r="CV1550" s="1385"/>
      <c r="CW1550" s="1385"/>
      <c r="CX1550" s="1385"/>
      <c r="CY1550" s="1385"/>
      <c r="CZ1550" s="1385"/>
      <c r="DA1550" s="1385"/>
      <c r="DB1550" s="1385"/>
      <c r="DC1550" s="1385"/>
      <c r="DD1550" s="1385"/>
      <c r="DF1550" s="1408">
        <f>COUNTIF(E$6:E1550, E1550)</f>
        <v>0</v>
      </c>
      <c r="DG1550"/>
      <c r="DH1550"/>
      <c r="DI1550"/>
      <c r="DJ1550"/>
      <c r="DK1550" s="1409" t="b">
        <f t="shared" si="496"/>
        <v>0</v>
      </c>
      <c r="DL1550" s="1417"/>
      <c r="DM1550" s="1417"/>
      <c r="DN1550" s="1411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412" t="str">
        <f t="shared" si="499"/>
        <v>-</v>
      </c>
      <c r="EW1550" s="1417"/>
      <c r="EX1550" s="1417"/>
      <c r="EY1550" s="1411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413" t="s">
        <v>1314</v>
      </c>
      <c r="FG1550" s="1413" t="s">
        <v>1314</v>
      </c>
      <c r="FH1550" s="1414" t="s">
        <v>1314</v>
      </c>
      <c r="FI1550" s="1414" t="s">
        <v>1314</v>
      </c>
      <c r="FJ1550" s="1413" t="s">
        <v>1314</v>
      </c>
      <c r="FK1550" s="1413" t="s">
        <v>1314</v>
      </c>
      <c r="FL1550" s="11" t="str">
        <f>IF($DK1550 = FALSE, "-", ISNUMBER(MATCH(N1550, Data!O$276:O$306, 0)))</f>
        <v>-</v>
      </c>
      <c r="FM1550" s="1413" t="s">
        <v>1314</v>
      </c>
      <c r="FN1550" s="1413" t="s">
        <v>1314</v>
      </c>
      <c r="FO1550" s="1413" t="s">
        <v>1314</v>
      </c>
      <c r="FP1550" s="1413" t="s">
        <v>1314</v>
      </c>
      <c r="FQ1550" s="1413" t="s">
        <v>1314</v>
      </c>
      <c r="FR1550" s="1413" t="s">
        <v>1314</v>
      </c>
      <c r="FS1550" s="1413" t="s">
        <v>1314</v>
      </c>
      <c r="FT1550" s="1413" t="s">
        <v>1314</v>
      </c>
      <c r="FU1550" s="1413" t="s">
        <v>1314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413" t="s">
        <v>1314</v>
      </c>
      <c r="FZ1550" s="1413" t="s">
        <v>1314</v>
      </c>
      <c r="GA1550" s="1413" t="s">
        <v>1314</v>
      </c>
      <c r="GB1550" s="1413" t="s">
        <v>1314</v>
      </c>
      <c r="GC1550" s="1413" t="s">
        <v>1314</v>
      </c>
      <c r="GD1550" s="1413" t="s">
        <v>1314</v>
      </c>
      <c r="GE1550" s="1413" t="s">
        <v>1314</v>
      </c>
      <c r="GF1550" s="11" t="str">
        <f>IF($DK1550 = FALSE, "-", ISNUMBER(MATCH(AH1550, Data!AI$276:AI$306, 0)))</f>
        <v>-</v>
      </c>
      <c r="GG1550" s="1412" t="str">
        <f>IF($DK1550 = FALSE, "-", ISNUMBER(MATCH(AI1550, Data!AJ$276:AJ$306, 0)))</f>
        <v>-</v>
      </c>
      <c r="GH1550" s="1410"/>
      <c r="GI1550" s="1410"/>
      <c r="GJ1550" s="1415" t="s">
        <v>1314</v>
      </c>
      <c r="GK1550" s="1413" t="s">
        <v>1314</v>
      </c>
      <c r="GL1550" s="1413" t="s">
        <v>1314</v>
      </c>
      <c r="GM1550" s="1413" t="s">
        <v>1314</v>
      </c>
      <c r="GN1550" s="1413" t="s">
        <v>1314</v>
      </c>
      <c r="GO1550" s="11" t="str">
        <f t="shared" si="500"/>
        <v>-</v>
      </c>
      <c r="GP1550" s="1413" t="s">
        <v>1314</v>
      </c>
      <c r="GQ1550" s="1413" t="s">
        <v>1314</v>
      </c>
      <c r="GR1550" s="1413" t="s">
        <v>1314</v>
      </c>
      <c r="GS1550" s="11" t="str">
        <f t="shared" si="501"/>
        <v>-</v>
      </c>
      <c r="GT1550" s="11" t="str">
        <f t="shared" si="502"/>
        <v>-</v>
      </c>
      <c r="GU1550" s="1413" t="s">
        <v>1314</v>
      </c>
      <c r="GV1550" s="1413" t="s">
        <v>1314</v>
      </c>
      <c r="GW1550" s="1413" t="s">
        <v>1314</v>
      </c>
      <c r="GX1550" s="1413" t="s">
        <v>1314</v>
      </c>
      <c r="GY1550" s="1413" t="s">
        <v>1314</v>
      </c>
      <c r="GZ1550" s="1413" t="s">
        <v>1314</v>
      </c>
      <c r="HA1550" s="1413" t="s">
        <v>1314</v>
      </c>
      <c r="HB1550" s="11" t="str">
        <f t="shared" si="503"/>
        <v>-</v>
      </c>
      <c r="HC1550" s="1413" t="s">
        <v>1314</v>
      </c>
      <c r="HD1550" s="1413" t="s">
        <v>1314</v>
      </c>
      <c r="HE1550" s="1413" t="s">
        <v>1314</v>
      </c>
      <c r="HF1550" s="11" t="str">
        <f t="shared" si="504"/>
        <v>-</v>
      </c>
      <c r="HG1550" s="1658" t="str">
        <f t="shared" si="505"/>
        <v>-</v>
      </c>
      <c r="HH1550" s="1659" t="str">
        <f t="shared" si="506"/>
        <v>-</v>
      </c>
      <c r="HI1550" s="1660" t="str">
        <f t="shared" si="507"/>
        <v>-</v>
      </c>
      <c r="HJ1550" s="1413" t="s">
        <v>1314</v>
      </c>
      <c r="HK1550" s="1413" t="s">
        <v>1314</v>
      </c>
      <c r="HL1550" s="1413" t="s">
        <v>1314</v>
      </c>
      <c r="HM1550" s="1413" t="s">
        <v>1314</v>
      </c>
      <c r="HN1550" s="1413" t="s">
        <v>1314</v>
      </c>
      <c r="HO1550" s="1413" t="s">
        <v>1314</v>
      </c>
      <c r="HP1550" s="1413" t="s">
        <v>1314</v>
      </c>
      <c r="HQ1550" s="11" t="str">
        <f t="shared" si="508"/>
        <v>-</v>
      </c>
      <c r="HR1550" s="1416" t="s">
        <v>1314</v>
      </c>
    </row>
    <row r="1551" spans="1:226">
      <c r="A1551" s="1384"/>
      <c r="B1551" s="1384"/>
      <c r="C1551" s="1384"/>
      <c r="D1551" s="1384"/>
      <c r="E1551" s="1384"/>
      <c r="F1551" s="1384"/>
      <c r="G1551" s="1384"/>
      <c r="H1551" s="1384"/>
      <c r="I1551" s="1385"/>
      <c r="J1551" s="1385"/>
      <c r="K1551" s="1385"/>
      <c r="L1551" s="1385"/>
      <c r="M1551" s="1384"/>
      <c r="N1551" s="1384"/>
      <c r="O1551" s="1384"/>
      <c r="P1551" s="1384"/>
      <c r="Q1551" s="1386"/>
      <c r="R1551" s="1386"/>
      <c r="S1551" s="1386"/>
      <c r="T1551" s="1387"/>
      <c r="U1551" s="1386"/>
      <c r="V1551" s="1388"/>
      <c r="W1551" s="1388"/>
      <c r="X1551" s="1384"/>
      <c r="Y1551" s="1384"/>
      <c r="Z1551" s="1384"/>
      <c r="AA1551" s="1384"/>
      <c r="AB1551" s="1388"/>
      <c r="AC1551" s="1388"/>
      <c r="AD1551" s="1388"/>
      <c r="AE1551" s="1384"/>
      <c r="AF1551" s="1384"/>
      <c r="AG1551" s="1384"/>
      <c r="AH1551" s="1384"/>
      <c r="AI1551" s="1384"/>
      <c r="AJ1551" s="1384"/>
      <c r="AK1551" s="1386"/>
      <c r="AL1551" s="1386"/>
      <c r="AM1551" s="1386"/>
      <c r="AN1551" s="1386"/>
      <c r="AO1551" s="1386"/>
      <c r="AP1551" s="1386"/>
      <c r="AQ1551" s="1386"/>
      <c r="AR1551" s="1386"/>
      <c r="AS1551" s="1386"/>
      <c r="AT1551" s="1386"/>
      <c r="AU1551" s="1386"/>
      <c r="AV1551" s="1386"/>
      <c r="AW1551" s="1386"/>
      <c r="AX1551" s="1386"/>
      <c r="AY1551" s="1386"/>
      <c r="AZ1551" s="1386"/>
      <c r="BA1551" s="1386"/>
      <c r="BB1551" s="1386"/>
      <c r="BC1551" s="1385"/>
      <c r="BD1551" s="1385"/>
      <c r="BE1551" s="1385"/>
      <c r="BF1551" s="1385"/>
      <c r="BG1551" s="1385"/>
      <c r="BH1551" s="1385"/>
      <c r="BI1551" s="1385"/>
      <c r="BJ1551" s="1385"/>
      <c r="BK1551" s="1385"/>
      <c r="BL1551" s="1385"/>
      <c r="BM1551" s="1385"/>
      <c r="BN1551" s="1385"/>
      <c r="BO1551" s="1385"/>
      <c r="BP1551" s="1385"/>
      <c r="BQ1551" s="1385"/>
      <c r="BR1551" s="1385"/>
      <c r="BS1551" s="1385"/>
      <c r="BT1551" s="1385"/>
      <c r="BU1551" s="1386"/>
      <c r="BV1551" s="1386"/>
      <c r="BW1551" s="1386"/>
      <c r="BX1551" s="1386"/>
      <c r="BY1551" s="1386"/>
      <c r="BZ1551" s="1386"/>
      <c r="CA1551" s="1386"/>
      <c r="CB1551" s="1386"/>
      <c r="CC1551" s="1386"/>
      <c r="CD1551" s="1386"/>
      <c r="CE1551" s="1386"/>
      <c r="CF1551" s="1386"/>
      <c r="CG1551" s="1386"/>
      <c r="CH1551" s="1386"/>
      <c r="CI1551" s="1386"/>
      <c r="CJ1551" s="1386"/>
      <c r="CK1551" s="1386"/>
      <c r="CL1551" s="1386"/>
      <c r="CM1551" s="1385"/>
      <c r="CN1551" s="1385"/>
      <c r="CO1551" s="1385"/>
      <c r="CP1551" s="1385"/>
      <c r="CQ1551" s="1385"/>
      <c r="CR1551" s="1385"/>
      <c r="CS1551" s="1385"/>
      <c r="CT1551" s="1385"/>
      <c r="CU1551" s="1385"/>
      <c r="CV1551" s="1385"/>
      <c r="CW1551" s="1385"/>
      <c r="CX1551" s="1385"/>
      <c r="CY1551" s="1385"/>
      <c r="CZ1551" s="1385"/>
      <c r="DA1551" s="1385"/>
      <c r="DB1551" s="1385"/>
      <c r="DC1551" s="1385"/>
      <c r="DD1551" s="1385"/>
      <c r="DF1551" s="1408">
        <f>COUNTIF(E$6:E1551, E1551)</f>
        <v>0</v>
      </c>
      <c r="DG1551"/>
      <c r="DH1551"/>
      <c r="DI1551"/>
      <c r="DJ1551"/>
      <c r="DK1551" s="1409" t="b">
        <f t="shared" si="496"/>
        <v>0</v>
      </c>
      <c r="DL1551" s="1417"/>
      <c r="DM1551" s="1417"/>
      <c r="DN1551" s="1411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412" t="str">
        <f t="shared" si="499"/>
        <v>-</v>
      </c>
      <c r="EW1551" s="1417"/>
      <c r="EX1551" s="1417"/>
      <c r="EY1551" s="1411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413" t="s">
        <v>1314</v>
      </c>
      <c r="FG1551" s="1413" t="s">
        <v>1314</v>
      </c>
      <c r="FH1551" s="1414" t="s">
        <v>1314</v>
      </c>
      <c r="FI1551" s="1414" t="s">
        <v>1314</v>
      </c>
      <c r="FJ1551" s="1413" t="s">
        <v>1314</v>
      </c>
      <c r="FK1551" s="1413" t="s">
        <v>1314</v>
      </c>
      <c r="FL1551" s="11" t="str">
        <f>IF($DK1551 = FALSE, "-", ISNUMBER(MATCH(N1551, Data!O$276:O$306, 0)))</f>
        <v>-</v>
      </c>
      <c r="FM1551" s="1413" t="s">
        <v>1314</v>
      </c>
      <c r="FN1551" s="1413" t="s">
        <v>1314</v>
      </c>
      <c r="FO1551" s="1413" t="s">
        <v>1314</v>
      </c>
      <c r="FP1551" s="1413" t="s">
        <v>1314</v>
      </c>
      <c r="FQ1551" s="1413" t="s">
        <v>1314</v>
      </c>
      <c r="FR1551" s="1413" t="s">
        <v>1314</v>
      </c>
      <c r="FS1551" s="1413" t="s">
        <v>1314</v>
      </c>
      <c r="FT1551" s="1413" t="s">
        <v>1314</v>
      </c>
      <c r="FU1551" s="1413" t="s">
        <v>1314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413" t="s">
        <v>1314</v>
      </c>
      <c r="FZ1551" s="1413" t="s">
        <v>1314</v>
      </c>
      <c r="GA1551" s="1413" t="s">
        <v>1314</v>
      </c>
      <c r="GB1551" s="1413" t="s">
        <v>1314</v>
      </c>
      <c r="GC1551" s="1413" t="s">
        <v>1314</v>
      </c>
      <c r="GD1551" s="1413" t="s">
        <v>1314</v>
      </c>
      <c r="GE1551" s="1413" t="s">
        <v>1314</v>
      </c>
      <c r="GF1551" s="11" t="str">
        <f>IF($DK1551 = FALSE, "-", ISNUMBER(MATCH(AH1551, Data!AI$276:AI$306, 0)))</f>
        <v>-</v>
      </c>
      <c r="GG1551" s="1412" t="str">
        <f>IF($DK1551 = FALSE, "-", ISNUMBER(MATCH(AI1551, Data!AJ$276:AJ$306, 0)))</f>
        <v>-</v>
      </c>
      <c r="GH1551" s="1410"/>
      <c r="GI1551" s="1410"/>
      <c r="GJ1551" s="1415" t="s">
        <v>1314</v>
      </c>
      <c r="GK1551" s="1413" t="s">
        <v>1314</v>
      </c>
      <c r="GL1551" s="1413" t="s">
        <v>1314</v>
      </c>
      <c r="GM1551" s="1413" t="s">
        <v>1314</v>
      </c>
      <c r="GN1551" s="1413" t="s">
        <v>1314</v>
      </c>
      <c r="GO1551" s="11" t="str">
        <f t="shared" si="500"/>
        <v>-</v>
      </c>
      <c r="GP1551" s="1413" t="s">
        <v>1314</v>
      </c>
      <c r="GQ1551" s="1413" t="s">
        <v>1314</v>
      </c>
      <c r="GR1551" s="1413" t="s">
        <v>1314</v>
      </c>
      <c r="GS1551" s="11" t="str">
        <f t="shared" si="501"/>
        <v>-</v>
      </c>
      <c r="GT1551" s="11" t="str">
        <f t="shared" si="502"/>
        <v>-</v>
      </c>
      <c r="GU1551" s="1413" t="s">
        <v>1314</v>
      </c>
      <c r="GV1551" s="1413" t="s">
        <v>1314</v>
      </c>
      <c r="GW1551" s="1413" t="s">
        <v>1314</v>
      </c>
      <c r="GX1551" s="1413" t="s">
        <v>1314</v>
      </c>
      <c r="GY1551" s="1413" t="s">
        <v>1314</v>
      </c>
      <c r="GZ1551" s="1413" t="s">
        <v>1314</v>
      </c>
      <c r="HA1551" s="1413" t="s">
        <v>1314</v>
      </c>
      <c r="HB1551" s="11" t="str">
        <f t="shared" si="503"/>
        <v>-</v>
      </c>
      <c r="HC1551" s="1413" t="s">
        <v>1314</v>
      </c>
      <c r="HD1551" s="1413" t="s">
        <v>1314</v>
      </c>
      <c r="HE1551" s="1413" t="s">
        <v>1314</v>
      </c>
      <c r="HF1551" s="11" t="str">
        <f t="shared" si="504"/>
        <v>-</v>
      </c>
      <c r="HG1551" s="1658" t="str">
        <f t="shared" si="505"/>
        <v>-</v>
      </c>
      <c r="HH1551" s="1659" t="str">
        <f t="shared" si="506"/>
        <v>-</v>
      </c>
      <c r="HI1551" s="1660" t="str">
        <f t="shared" si="507"/>
        <v>-</v>
      </c>
      <c r="HJ1551" s="1413" t="s">
        <v>1314</v>
      </c>
      <c r="HK1551" s="1413" t="s">
        <v>1314</v>
      </c>
      <c r="HL1551" s="1413" t="s">
        <v>1314</v>
      </c>
      <c r="HM1551" s="1413" t="s">
        <v>1314</v>
      </c>
      <c r="HN1551" s="1413" t="s">
        <v>1314</v>
      </c>
      <c r="HO1551" s="1413" t="s">
        <v>1314</v>
      </c>
      <c r="HP1551" s="1413" t="s">
        <v>1314</v>
      </c>
      <c r="HQ1551" s="11" t="str">
        <f t="shared" si="508"/>
        <v>-</v>
      </c>
      <c r="HR1551" s="1416" t="s">
        <v>1314</v>
      </c>
    </row>
    <row r="1552" spans="1:226">
      <c r="A1552" s="1384"/>
      <c r="B1552" s="1384"/>
      <c r="C1552" s="1384"/>
      <c r="D1552" s="1384"/>
      <c r="E1552" s="1384"/>
      <c r="F1552" s="1384"/>
      <c r="G1552" s="1384"/>
      <c r="H1552" s="1384"/>
      <c r="I1552" s="1385"/>
      <c r="J1552" s="1385"/>
      <c r="K1552" s="1385"/>
      <c r="L1552" s="1385"/>
      <c r="M1552" s="1384"/>
      <c r="N1552" s="1384"/>
      <c r="O1552" s="1384"/>
      <c r="P1552" s="1384"/>
      <c r="Q1552" s="1386"/>
      <c r="R1552" s="1386"/>
      <c r="S1552" s="1386"/>
      <c r="T1552" s="1387"/>
      <c r="U1552" s="1386"/>
      <c r="V1552" s="1388"/>
      <c r="W1552" s="1388"/>
      <c r="X1552" s="1384"/>
      <c r="Y1552" s="1384"/>
      <c r="Z1552" s="1384"/>
      <c r="AA1552" s="1384"/>
      <c r="AB1552" s="1388"/>
      <c r="AC1552" s="1388"/>
      <c r="AD1552" s="1388"/>
      <c r="AE1552" s="1384"/>
      <c r="AF1552" s="1384"/>
      <c r="AG1552" s="1384"/>
      <c r="AH1552" s="1384"/>
      <c r="AI1552" s="1384"/>
      <c r="AJ1552" s="1384"/>
      <c r="AK1552" s="1386"/>
      <c r="AL1552" s="1386"/>
      <c r="AM1552" s="1386"/>
      <c r="AN1552" s="1386"/>
      <c r="AO1552" s="1386"/>
      <c r="AP1552" s="1386"/>
      <c r="AQ1552" s="1386"/>
      <c r="AR1552" s="1386"/>
      <c r="AS1552" s="1386"/>
      <c r="AT1552" s="1386"/>
      <c r="AU1552" s="1386"/>
      <c r="AV1552" s="1386"/>
      <c r="AW1552" s="1386"/>
      <c r="AX1552" s="1386"/>
      <c r="AY1552" s="1386"/>
      <c r="AZ1552" s="1386"/>
      <c r="BA1552" s="1386"/>
      <c r="BB1552" s="1386"/>
      <c r="BC1552" s="1385"/>
      <c r="BD1552" s="1385"/>
      <c r="BE1552" s="1385"/>
      <c r="BF1552" s="1385"/>
      <c r="BG1552" s="1385"/>
      <c r="BH1552" s="1385"/>
      <c r="BI1552" s="1385"/>
      <c r="BJ1552" s="1385"/>
      <c r="BK1552" s="1385"/>
      <c r="BL1552" s="1385"/>
      <c r="BM1552" s="1385"/>
      <c r="BN1552" s="1385"/>
      <c r="BO1552" s="1385"/>
      <c r="BP1552" s="1385"/>
      <c r="BQ1552" s="1385"/>
      <c r="BR1552" s="1385"/>
      <c r="BS1552" s="1385"/>
      <c r="BT1552" s="1385"/>
      <c r="BU1552" s="1386"/>
      <c r="BV1552" s="1386"/>
      <c r="BW1552" s="1386"/>
      <c r="BX1552" s="1386"/>
      <c r="BY1552" s="1386"/>
      <c r="BZ1552" s="1386"/>
      <c r="CA1552" s="1386"/>
      <c r="CB1552" s="1386"/>
      <c r="CC1552" s="1386"/>
      <c r="CD1552" s="1386"/>
      <c r="CE1552" s="1386"/>
      <c r="CF1552" s="1386"/>
      <c r="CG1552" s="1386"/>
      <c r="CH1552" s="1386"/>
      <c r="CI1552" s="1386"/>
      <c r="CJ1552" s="1386"/>
      <c r="CK1552" s="1386"/>
      <c r="CL1552" s="1386"/>
      <c r="CM1552" s="1385"/>
      <c r="CN1552" s="1385"/>
      <c r="CO1552" s="1385"/>
      <c r="CP1552" s="1385"/>
      <c r="CQ1552" s="1385"/>
      <c r="CR1552" s="1385"/>
      <c r="CS1552" s="1385"/>
      <c r="CT1552" s="1385"/>
      <c r="CU1552" s="1385"/>
      <c r="CV1552" s="1385"/>
      <c r="CW1552" s="1385"/>
      <c r="CX1552" s="1385"/>
      <c r="CY1552" s="1385"/>
      <c r="CZ1552" s="1385"/>
      <c r="DA1552" s="1385"/>
      <c r="DB1552" s="1385"/>
      <c r="DC1552" s="1385"/>
      <c r="DD1552" s="1385"/>
      <c r="DF1552" s="1408">
        <f>COUNTIF(E$6:E1552, E1552)</f>
        <v>0</v>
      </c>
      <c r="DG1552"/>
      <c r="DH1552"/>
      <c r="DI1552"/>
      <c r="DJ1552"/>
      <c r="DK1552" s="1409" t="b">
        <f t="shared" si="496"/>
        <v>0</v>
      </c>
      <c r="DL1552" s="1417"/>
      <c r="DM1552" s="1417"/>
      <c r="DN1552" s="1411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412" t="str">
        <f t="shared" si="499"/>
        <v>-</v>
      </c>
      <c r="EW1552" s="1417"/>
      <c r="EX1552" s="1417"/>
      <c r="EY1552" s="1411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413" t="s">
        <v>1314</v>
      </c>
      <c r="FG1552" s="1413" t="s">
        <v>1314</v>
      </c>
      <c r="FH1552" s="1414" t="s">
        <v>1314</v>
      </c>
      <c r="FI1552" s="1414" t="s">
        <v>1314</v>
      </c>
      <c r="FJ1552" s="1413" t="s">
        <v>1314</v>
      </c>
      <c r="FK1552" s="1413" t="s">
        <v>1314</v>
      </c>
      <c r="FL1552" s="11" t="str">
        <f>IF($DK1552 = FALSE, "-", ISNUMBER(MATCH(N1552, Data!O$276:O$306, 0)))</f>
        <v>-</v>
      </c>
      <c r="FM1552" s="1413" t="s">
        <v>1314</v>
      </c>
      <c r="FN1552" s="1413" t="s">
        <v>1314</v>
      </c>
      <c r="FO1552" s="1413" t="s">
        <v>1314</v>
      </c>
      <c r="FP1552" s="1413" t="s">
        <v>1314</v>
      </c>
      <c r="FQ1552" s="1413" t="s">
        <v>1314</v>
      </c>
      <c r="FR1552" s="1413" t="s">
        <v>1314</v>
      </c>
      <c r="FS1552" s="1413" t="s">
        <v>1314</v>
      </c>
      <c r="FT1552" s="1413" t="s">
        <v>1314</v>
      </c>
      <c r="FU1552" s="1413" t="s">
        <v>1314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413" t="s">
        <v>1314</v>
      </c>
      <c r="FZ1552" s="1413" t="s">
        <v>1314</v>
      </c>
      <c r="GA1552" s="1413" t="s">
        <v>1314</v>
      </c>
      <c r="GB1552" s="1413" t="s">
        <v>1314</v>
      </c>
      <c r="GC1552" s="1413" t="s">
        <v>1314</v>
      </c>
      <c r="GD1552" s="1413" t="s">
        <v>1314</v>
      </c>
      <c r="GE1552" s="1413" t="s">
        <v>1314</v>
      </c>
      <c r="GF1552" s="11" t="str">
        <f>IF($DK1552 = FALSE, "-", ISNUMBER(MATCH(AH1552, Data!AI$276:AI$306, 0)))</f>
        <v>-</v>
      </c>
      <c r="GG1552" s="1412" t="str">
        <f>IF($DK1552 = FALSE, "-", ISNUMBER(MATCH(AI1552, Data!AJ$276:AJ$306, 0)))</f>
        <v>-</v>
      </c>
      <c r="GH1552" s="1410"/>
      <c r="GI1552" s="1410"/>
      <c r="GJ1552" s="1415" t="s">
        <v>1314</v>
      </c>
      <c r="GK1552" s="1413" t="s">
        <v>1314</v>
      </c>
      <c r="GL1552" s="1413" t="s">
        <v>1314</v>
      </c>
      <c r="GM1552" s="1413" t="s">
        <v>1314</v>
      </c>
      <c r="GN1552" s="1413" t="s">
        <v>1314</v>
      </c>
      <c r="GO1552" s="11" t="str">
        <f t="shared" si="500"/>
        <v>-</v>
      </c>
      <c r="GP1552" s="1413" t="s">
        <v>1314</v>
      </c>
      <c r="GQ1552" s="1413" t="s">
        <v>1314</v>
      </c>
      <c r="GR1552" s="1413" t="s">
        <v>1314</v>
      </c>
      <c r="GS1552" s="11" t="str">
        <f t="shared" si="501"/>
        <v>-</v>
      </c>
      <c r="GT1552" s="11" t="str">
        <f t="shared" si="502"/>
        <v>-</v>
      </c>
      <c r="GU1552" s="1413" t="s">
        <v>1314</v>
      </c>
      <c r="GV1552" s="1413" t="s">
        <v>1314</v>
      </c>
      <c r="GW1552" s="1413" t="s">
        <v>1314</v>
      </c>
      <c r="GX1552" s="1413" t="s">
        <v>1314</v>
      </c>
      <c r="GY1552" s="1413" t="s">
        <v>1314</v>
      </c>
      <c r="GZ1552" s="1413" t="s">
        <v>1314</v>
      </c>
      <c r="HA1552" s="1413" t="s">
        <v>1314</v>
      </c>
      <c r="HB1552" s="11" t="str">
        <f t="shared" si="503"/>
        <v>-</v>
      </c>
      <c r="HC1552" s="1413" t="s">
        <v>1314</v>
      </c>
      <c r="HD1552" s="1413" t="s">
        <v>1314</v>
      </c>
      <c r="HE1552" s="1413" t="s">
        <v>1314</v>
      </c>
      <c r="HF1552" s="11" t="str">
        <f t="shared" si="504"/>
        <v>-</v>
      </c>
      <c r="HG1552" s="1658" t="str">
        <f t="shared" si="505"/>
        <v>-</v>
      </c>
      <c r="HH1552" s="1659" t="str">
        <f t="shared" si="506"/>
        <v>-</v>
      </c>
      <c r="HI1552" s="1660" t="str">
        <f t="shared" si="507"/>
        <v>-</v>
      </c>
      <c r="HJ1552" s="1413" t="s">
        <v>1314</v>
      </c>
      <c r="HK1552" s="1413" t="s">
        <v>1314</v>
      </c>
      <c r="HL1552" s="1413" t="s">
        <v>1314</v>
      </c>
      <c r="HM1552" s="1413" t="s">
        <v>1314</v>
      </c>
      <c r="HN1552" s="1413" t="s">
        <v>1314</v>
      </c>
      <c r="HO1552" s="1413" t="s">
        <v>1314</v>
      </c>
      <c r="HP1552" s="1413" t="s">
        <v>1314</v>
      </c>
      <c r="HQ1552" s="11" t="str">
        <f t="shared" si="508"/>
        <v>-</v>
      </c>
      <c r="HR1552" s="1416" t="s">
        <v>1314</v>
      </c>
    </row>
    <row r="1553" spans="1:226">
      <c r="A1553" s="1384"/>
      <c r="B1553" s="1384"/>
      <c r="C1553" s="1384"/>
      <c r="D1553" s="1384"/>
      <c r="E1553" s="1384"/>
      <c r="F1553" s="1384"/>
      <c r="G1553" s="1384"/>
      <c r="H1553" s="1384"/>
      <c r="I1553" s="1385"/>
      <c r="J1553" s="1385"/>
      <c r="K1553" s="1385"/>
      <c r="L1553" s="1385"/>
      <c r="M1553" s="1384"/>
      <c r="N1553" s="1384"/>
      <c r="O1553" s="1384"/>
      <c r="P1553" s="1384"/>
      <c r="Q1553" s="1386"/>
      <c r="R1553" s="1386"/>
      <c r="S1553" s="1386"/>
      <c r="T1553" s="1387"/>
      <c r="U1553" s="1386"/>
      <c r="V1553" s="1388"/>
      <c r="W1553" s="1388"/>
      <c r="X1553" s="1384"/>
      <c r="Y1553" s="1384"/>
      <c r="Z1553" s="1384"/>
      <c r="AA1553" s="1384"/>
      <c r="AB1553" s="1388"/>
      <c r="AC1553" s="1388"/>
      <c r="AD1553" s="1388"/>
      <c r="AE1553" s="1384"/>
      <c r="AF1553" s="1384"/>
      <c r="AG1553" s="1384"/>
      <c r="AH1553" s="1384"/>
      <c r="AI1553" s="1384"/>
      <c r="AJ1553" s="1384"/>
      <c r="AK1553" s="1386"/>
      <c r="AL1553" s="1386"/>
      <c r="AM1553" s="1386"/>
      <c r="AN1553" s="1386"/>
      <c r="AO1553" s="1386"/>
      <c r="AP1553" s="1386"/>
      <c r="AQ1553" s="1386"/>
      <c r="AR1553" s="1386"/>
      <c r="AS1553" s="1386"/>
      <c r="AT1553" s="1386"/>
      <c r="AU1553" s="1386"/>
      <c r="AV1553" s="1386"/>
      <c r="AW1553" s="1386"/>
      <c r="AX1553" s="1386"/>
      <c r="AY1553" s="1386"/>
      <c r="AZ1553" s="1386"/>
      <c r="BA1553" s="1386"/>
      <c r="BB1553" s="1386"/>
      <c r="BC1553" s="1385"/>
      <c r="BD1553" s="1385"/>
      <c r="BE1553" s="1385"/>
      <c r="BF1553" s="1385"/>
      <c r="BG1553" s="1385"/>
      <c r="BH1553" s="1385"/>
      <c r="BI1553" s="1385"/>
      <c r="BJ1553" s="1385"/>
      <c r="BK1553" s="1385"/>
      <c r="BL1553" s="1385"/>
      <c r="BM1553" s="1385"/>
      <c r="BN1553" s="1385"/>
      <c r="BO1553" s="1385"/>
      <c r="BP1553" s="1385"/>
      <c r="BQ1553" s="1385"/>
      <c r="BR1553" s="1385"/>
      <c r="BS1553" s="1385"/>
      <c r="BT1553" s="1385"/>
      <c r="BU1553" s="1386"/>
      <c r="BV1553" s="1386"/>
      <c r="BW1553" s="1386"/>
      <c r="BX1553" s="1386"/>
      <c r="BY1553" s="1386"/>
      <c r="BZ1553" s="1386"/>
      <c r="CA1553" s="1386"/>
      <c r="CB1553" s="1386"/>
      <c r="CC1553" s="1386"/>
      <c r="CD1553" s="1386"/>
      <c r="CE1553" s="1386"/>
      <c r="CF1553" s="1386"/>
      <c r="CG1553" s="1386"/>
      <c r="CH1553" s="1386"/>
      <c r="CI1553" s="1386"/>
      <c r="CJ1553" s="1386"/>
      <c r="CK1553" s="1386"/>
      <c r="CL1553" s="1386"/>
      <c r="CM1553" s="1385"/>
      <c r="CN1553" s="1385"/>
      <c r="CO1553" s="1385"/>
      <c r="CP1553" s="1385"/>
      <c r="CQ1553" s="1385"/>
      <c r="CR1553" s="1385"/>
      <c r="CS1553" s="1385"/>
      <c r="CT1553" s="1385"/>
      <c r="CU1553" s="1385"/>
      <c r="CV1553" s="1385"/>
      <c r="CW1553" s="1385"/>
      <c r="CX1553" s="1385"/>
      <c r="CY1553" s="1385"/>
      <c r="CZ1553" s="1385"/>
      <c r="DA1553" s="1385"/>
      <c r="DB1553" s="1385"/>
      <c r="DC1553" s="1385"/>
      <c r="DD1553" s="1385"/>
      <c r="DF1553" s="1408">
        <f>COUNTIF(E$6:E1553, E1553)</f>
        <v>0</v>
      </c>
      <c r="DG1553"/>
      <c r="DH1553"/>
      <c r="DI1553"/>
      <c r="DJ1553"/>
      <c r="DK1553" s="1409" t="b">
        <f t="shared" si="496"/>
        <v>0</v>
      </c>
      <c r="DL1553" s="1417"/>
      <c r="DM1553" s="1417"/>
      <c r="DN1553" s="1411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412" t="str">
        <f t="shared" si="499"/>
        <v>-</v>
      </c>
      <c r="EW1553" s="1417"/>
      <c r="EX1553" s="1417"/>
      <c r="EY1553" s="1411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413" t="s">
        <v>1314</v>
      </c>
      <c r="FG1553" s="1413" t="s">
        <v>1314</v>
      </c>
      <c r="FH1553" s="1414" t="s">
        <v>1314</v>
      </c>
      <c r="FI1553" s="1414" t="s">
        <v>1314</v>
      </c>
      <c r="FJ1553" s="1413" t="s">
        <v>1314</v>
      </c>
      <c r="FK1553" s="1413" t="s">
        <v>1314</v>
      </c>
      <c r="FL1553" s="11" t="str">
        <f>IF($DK1553 = FALSE, "-", ISNUMBER(MATCH(N1553, Data!O$276:O$306, 0)))</f>
        <v>-</v>
      </c>
      <c r="FM1553" s="1413" t="s">
        <v>1314</v>
      </c>
      <c r="FN1553" s="1413" t="s">
        <v>1314</v>
      </c>
      <c r="FO1553" s="1413" t="s">
        <v>1314</v>
      </c>
      <c r="FP1553" s="1413" t="s">
        <v>1314</v>
      </c>
      <c r="FQ1553" s="1413" t="s">
        <v>1314</v>
      </c>
      <c r="FR1553" s="1413" t="s">
        <v>1314</v>
      </c>
      <c r="FS1553" s="1413" t="s">
        <v>1314</v>
      </c>
      <c r="FT1553" s="1413" t="s">
        <v>1314</v>
      </c>
      <c r="FU1553" s="1413" t="s">
        <v>1314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413" t="s">
        <v>1314</v>
      </c>
      <c r="FZ1553" s="1413" t="s">
        <v>1314</v>
      </c>
      <c r="GA1553" s="1413" t="s">
        <v>1314</v>
      </c>
      <c r="GB1553" s="1413" t="s">
        <v>1314</v>
      </c>
      <c r="GC1553" s="1413" t="s">
        <v>1314</v>
      </c>
      <c r="GD1553" s="1413" t="s">
        <v>1314</v>
      </c>
      <c r="GE1553" s="1413" t="s">
        <v>1314</v>
      </c>
      <c r="GF1553" s="11" t="str">
        <f>IF($DK1553 = FALSE, "-", ISNUMBER(MATCH(AH1553, Data!AI$276:AI$306, 0)))</f>
        <v>-</v>
      </c>
      <c r="GG1553" s="1412" t="str">
        <f>IF($DK1553 = FALSE, "-", ISNUMBER(MATCH(AI1553, Data!AJ$276:AJ$306, 0)))</f>
        <v>-</v>
      </c>
      <c r="GH1553" s="1410"/>
      <c r="GI1553" s="1410"/>
      <c r="GJ1553" s="1415" t="s">
        <v>1314</v>
      </c>
      <c r="GK1553" s="1413" t="s">
        <v>1314</v>
      </c>
      <c r="GL1553" s="1413" t="s">
        <v>1314</v>
      </c>
      <c r="GM1553" s="1413" t="s">
        <v>1314</v>
      </c>
      <c r="GN1553" s="1413" t="s">
        <v>1314</v>
      </c>
      <c r="GO1553" s="11" t="str">
        <f t="shared" si="500"/>
        <v>-</v>
      </c>
      <c r="GP1553" s="1413" t="s">
        <v>1314</v>
      </c>
      <c r="GQ1553" s="1413" t="s">
        <v>1314</v>
      </c>
      <c r="GR1553" s="1413" t="s">
        <v>1314</v>
      </c>
      <c r="GS1553" s="11" t="str">
        <f t="shared" si="501"/>
        <v>-</v>
      </c>
      <c r="GT1553" s="11" t="str">
        <f t="shared" si="502"/>
        <v>-</v>
      </c>
      <c r="GU1553" s="1413" t="s">
        <v>1314</v>
      </c>
      <c r="GV1553" s="1413" t="s">
        <v>1314</v>
      </c>
      <c r="GW1553" s="1413" t="s">
        <v>1314</v>
      </c>
      <c r="GX1553" s="1413" t="s">
        <v>1314</v>
      </c>
      <c r="GY1553" s="1413" t="s">
        <v>1314</v>
      </c>
      <c r="GZ1553" s="1413" t="s">
        <v>1314</v>
      </c>
      <c r="HA1553" s="1413" t="s">
        <v>1314</v>
      </c>
      <c r="HB1553" s="11" t="str">
        <f t="shared" si="503"/>
        <v>-</v>
      </c>
      <c r="HC1553" s="1413" t="s">
        <v>1314</v>
      </c>
      <c r="HD1553" s="1413" t="s">
        <v>1314</v>
      </c>
      <c r="HE1553" s="1413" t="s">
        <v>1314</v>
      </c>
      <c r="HF1553" s="11" t="str">
        <f t="shared" si="504"/>
        <v>-</v>
      </c>
      <c r="HG1553" s="1658" t="str">
        <f t="shared" si="505"/>
        <v>-</v>
      </c>
      <c r="HH1553" s="1659" t="str">
        <f t="shared" si="506"/>
        <v>-</v>
      </c>
      <c r="HI1553" s="1660" t="str">
        <f t="shared" si="507"/>
        <v>-</v>
      </c>
      <c r="HJ1553" s="1413" t="s">
        <v>1314</v>
      </c>
      <c r="HK1553" s="1413" t="s">
        <v>1314</v>
      </c>
      <c r="HL1553" s="1413" t="s">
        <v>1314</v>
      </c>
      <c r="HM1553" s="1413" t="s">
        <v>1314</v>
      </c>
      <c r="HN1553" s="1413" t="s">
        <v>1314</v>
      </c>
      <c r="HO1553" s="1413" t="s">
        <v>1314</v>
      </c>
      <c r="HP1553" s="1413" t="s">
        <v>1314</v>
      </c>
      <c r="HQ1553" s="11" t="str">
        <f t="shared" si="508"/>
        <v>-</v>
      </c>
      <c r="HR1553" s="1416" t="s">
        <v>1314</v>
      </c>
    </row>
    <row r="1554" spans="1:226">
      <c r="A1554" s="1384"/>
      <c r="B1554" s="1384"/>
      <c r="C1554" s="1384"/>
      <c r="D1554" s="1384"/>
      <c r="E1554" s="1384"/>
      <c r="F1554" s="1384"/>
      <c r="G1554" s="1384"/>
      <c r="H1554" s="1384"/>
      <c r="I1554" s="1385"/>
      <c r="J1554" s="1385"/>
      <c r="K1554" s="1385"/>
      <c r="L1554" s="1385"/>
      <c r="M1554" s="1384"/>
      <c r="N1554" s="1384"/>
      <c r="O1554" s="1384"/>
      <c r="P1554" s="1384"/>
      <c r="Q1554" s="1386"/>
      <c r="R1554" s="1386"/>
      <c r="S1554" s="1386"/>
      <c r="T1554" s="1387"/>
      <c r="U1554" s="1386"/>
      <c r="V1554" s="1388"/>
      <c r="W1554" s="1388"/>
      <c r="X1554" s="1384"/>
      <c r="Y1554" s="1384"/>
      <c r="Z1554" s="1384"/>
      <c r="AA1554" s="1384"/>
      <c r="AB1554" s="1388"/>
      <c r="AC1554" s="1388"/>
      <c r="AD1554" s="1388"/>
      <c r="AE1554" s="1384"/>
      <c r="AF1554" s="1384"/>
      <c r="AG1554" s="1384"/>
      <c r="AH1554" s="1384"/>
      <c r="AI1554" s="1384"/>
      <c r="AJ1554" s="1384"/>
      <c r="AK1554" s="1386"/>
      <c r="AL1554" s="1386"/>
      <c r="AM1554" s="1386"/>
      <c r="AN1554" s="1386"/>
      <c r="AO1554" s="1386"/>
      <c r="AP1554" s="1386"/>
      <c r="AQ1554" s="1386"/>
      <c r="AR1554" s="1386"/>
      <c r="AS1554" s="1386"/>
      <c r="AT1554" s="1386"/>
      <c r="AU1554" s="1386"/>
      <c r="AV1554" s="1386"/>
      <c r="AW1554" s="1386"/>
      <c r="AX1554" s="1386"/>
      <c r="AY1554" s="1386"/>
      <c r="AZ1554" s="1386"/>
      <c r="BA1554" s="1386"/>
      <c r="BB1554" s="1386"/>
      <c r="BC1554" s="1385"/>
      <c r="BD1554" s="1385"/>
      <c r="BE1554" s="1385"/>
      <c r="BF1554" s="1385"/>
      <c r="BG1554" s="1385"/>
      <c r="BH1554" s="1385"/>
      <c r="BI1554" s="1385"/>
      <c r="BJ1554" s="1385"/>
      <c r="BK1554" s="1385"/>
      <c r="BL1554" s="1385"/>
      <c r="BM1554" s="1385"/>
      <c r="BN1554" s="1385"/>
      <c r="BO1554" s="1385"/>
      <c r="BP1554" s="1385"/>
      <c r="BQ1554" s="1385"/>
      <c r="BR1554" s="1385"/>
      <c r="BS1554" s="1385"/>
      <c r="BT1554" s="1385"/>
      <c r="BU1554" s="1386"/>
      <c r="BV1554" s="1386"/>
      <c r="BW1554" s="1386"/>
      <c r="BX1554" s="1386"/>
      <c r="BY1554" s="1386"/>
      <c r="BZ1554" s="1386"/>
      <c r="CA1554" s="1386"/>
      <c r="CB1554" s="1386"/>
      <c r="CC1554" s="1386"/>
      <c r="CD1554" s="1386"/>
      <c r="CE1554" s="1386"/>
      <c r="CF1554" s="1386"/>
      <c r="CG1554" s="1386"/>
      <c r="CH1554" s="1386"/>
      <c r="CI1554" s="1386"/>
      <c r="CJ1554" s="1386"/>
      <c r="CK1554" s="1386"/>
      <c r="CL1554" s="1386"/>
      <c r="CM1554" s="1385"/>
      <c r="CN1554" s="1385"/>
      <c r="CO1554" s="1385"/>
      <c r="CP1554" s="1385"/>
      <c r="CQ1554" s="1385"/>
      <c r="CR1554" s="1385"/>
      <c r="CS1554" s="1385"/>
      <c r="CT1554" s="1385"/>
      <c r="CU1554" s="1385"/>
      <c r="CV1554" s="1385"/>
      <c r="CW1554" s="1385"/>
      <c r="CX1554" s="1385"/>
      <c r="CY1554" s="1385"/>
      <c r="CZ1554" s="1385"/>
      <c r="DA1554" s="1385"/>
      <c r="DB1554" s="1385"/>
      <c r="DC1554" s="1385"/>
      <c r="DD1554" s="1385"/>
      <c r="DF1554" s="1408">
        <f>COUNTIF(E$6:E1554, E1554)</f>
        <v>0</v>
      </c>
      <c r="DG1554"/>
      <c r="DH1554"/>
      <c r="DI1554"/>
      <c r="DJ1554"/>
      <c r="DK1554" s="1409" t="b">
        <f t="shared" si="496"/>
        <v>0</v>
      </c>
      <c r="DL1554" s="1417"/>
      <c r="DM1554" s="1417"/>
      <c r="DN1554" s="1411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412" t="str">
        <f t="shared" si="499"/>
        <v>-</v>
      </c>
      <c r="EW1554" s="1417"/>
      <c r="EX1554" s="1417"/>
      <c r="EY1554" s="1411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413" t="s">
        <v>1314</v>
      </c>
      <c r="FG1554" s="1413" t="s">
        <v>1314</v>
      </c>
      <c r="FH1554" s="1414" t="s">
        <v>1314</v>
      </c>
      <c r="FI1554" s="1414" t="s">
        <v>1314</v>
      </c>
      <c r="FJ1554" s="1413" t="s">
        <v>1314</v>
      </c>
      <c r="FK1554" s="1413" t="s">
        <v>1314</v>
      </c>
      <c r="FL1554" s="11" t="str">
        <f>IF($DK1554 = FALSE, "-", ISNUMBER(MATCH(N1554, Data!O$276:O$306, 0)))</f>
        <v>-</v>
      </c>
      <c r="FM1554" s="1413" t="s">
        <v>1314</v>
      </c>
      <c r="FN1554" s="1413" t="s">
        <v>1314</v>
      </c>
      <c r="FO1554" s="1413" t="s">
        <v>1314</v>
      </c>
      <c r="FP1554" s="1413" t="s">
        <v>1314</v>
      </c>
      <c r="FQ1554" s="1413" t="s">
        <v>1314</v>
      </c>
      <c r="FR1554" s="1413" t="s">
        <v>1314</v>
      </c>
      <c r="FS1554" s="1413" t="s">
        <v>1314</v>
      </c>
      <c r="FT1554" s="1413" t="s">
        <v>1314</v>
      </c>
      <c r="FU1554" s="1413" t="s">
        <v>1314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413" t="s">
        <v>1314</v>
      </c>
      <c r="FZ1554" s="1413" t="s">
        <v>1314</v>
      </c>
      <c r="GA1554" s="1413" t="s">
        <v>1314</v>
      </c>
      <c r="GB1554" s="1413" t="s">
        <v>1314</v>
      </c>
      <c r="GC1554" s="1413" t="s">
        <v>1314</v>
      </c>
      <c r="GD1554" s="1413" t="s">
        <v>1314</v>
      </c>
      <c r="GE1554" s="1413" t="s">
        <v>1314</v>
      </c>
      <c r="GF1554" s="11" t="str">
        <f>IF($DK1554 = FALSE, "-", ISNUMBER(MATCH(AH1554, Data!AI$276:AI$306, 0)))</f>
        <v>-</v>
      </c>
      <c r="GG1554" s="1412" t="str">
        <f>IF($DK1554 = FALSE, "-", ISNUMBER(MATCH(AI1554, Data!AJ$276:AJ$306, 0)))</f>
        <v>-</v>
      </c>
      <c r="GH1554" s="1410"/>
      <c r="GI1554" s="1410"/>
      <c r="GJ1554" s="1415" t="s">
        <v>1314</v>
      </c>
      <c r="GK1554" s="1413" t="s">
        <v>1314</v>
      </c>
      <c r="GL1554" s="1413" t="s">
        <v>1314</v>
      </c>
      <c r="GM1554" s="1413" t="s">
        <v>1314</v>
      </c>
      <c r="GN1554" s="1413" t="s">
        <v>1314</v>
      </c>
      <c r="GO1554" s="11" t="str">
        <f t="shared" si="500"/>
        <v>-</v>
      </c>
      <c r="GP1554" s="1413" t="s">
        <v>1314</v>
      </c>
      <c r="GQ1554" s="1413" t="s">
        <v>1314</v>
      </c>
      <c r="GR1554" s="1413" t="s">
        <v>1314</v>
      </c>
      <c r="GS1554" s="11" t="str">
        <f t="shared" si="501"/>
        <v>-</v>
      </c>
      <c r="GT1554" s="11" t="str">
        <f t="shared" si="502"/>
        <v>-</v>
      </c>
      <c r="GU1554" s="1413" t="s">
        <v>1314</v>
      </c>
      <c r="GV1554" s="1413" t="s">
        <v>1314</v>
      </c>
      <c r="GW1554" s="1413" t="s">
        <v>1314</v>
      </c>
      <c r="GX1554" s="1413" t="s">
        <v>1314</v>
      </c>
      <c r="GY1554" s="1413" t="s">
        <v>1314</v>
      </c>
      <c r="GZ1554" s="1413" t="s">
        <v>1314</v>
      </c>
      <c r="HA1554" s="1413" t="s">
        <v>1314</v>
      </c>
      <c r="HB1554" s="11" t="str">
        <f t="shared" si="503"/>
        <v>-</v>
      </c>
      <c r="HC1554" s="1413" t="s">
        <v>1314</v>
      </c>
      <c r="HD1554" s="1413" t="s">
        <v>1314</v>
      </c>
      <c r="HE1554" s="1413" t="s">
        <v>1314</v>
      </c>
      <c r="HF1554" s="11" t="str">
        <f t="shared" si="504"/>
        <v>-</v>
      </c>
      <c r="HG1554" s="1658" t="str">
        <f t="shared" si="505"/>
        <v>-</v>
      </c>
      <c r="HH1554" s="1659" t="str">
        <f t="shared" si="506"/>
        <v>-</v>
      </c>
      <c r="HI1554" s="1660" t="str">
        <f t="shared" si="507"/>
        <v>-</v>
      </c>
      <c r="HJ1554" s="1413" t="s">
        <v>1314</v>
      </c>
      <c r="HK1554" s="1413" t="s">
        <v>1314</v>
      </c>
      <c r="HL1554" s="1413" t="s">
        <v>1314</v>
      </c>
      <c r="HM1554" s="1413" t="s">
        <v>1314</v>
      </c>
      <c r="HN1554" s="1413" t="s">
        <v>1314</v>
      </c>
      <c r="HO1554" s="1413" t="s">
        <v>1314</v>
      </c>
      <c r="HP1554" s="1413" t="s">
        <v>1314</v>
      </c>
      <c r="HQ1554" s="11" t="str">
        <f t="shared" si="508"/>
        <v>-</v>
      </c>
      <c r="HR1554" s="1416" t="s">
        <v>1314</v>
      </c>
    </row>
    <row r="1555" spans="1:226">
      <c r="A1555" s="1384"/>
      <c r="B1555" s="1384"/>
      <c r="C1555" s="1384"/>
      <c r="D1555" s="1384"/>
      <c r="E1555" s="1384"/>
      <c r="F1555" s="1384"/>
      <c r="G1555" s="1384"/>
      <c r="H1555" s="1384"/>
      <c r="I1555" s="1385"/>
      <c r="J1555" s="1385"/>
      <c r="K1555" s="1385"/>
      <c r="L1555" s="1385"/>
      <c r="M1555" s="1384"/>
      <c r="N1555" s="1384"/>
      <c r="O1555" s="1384"/>
      <c r="P1555" s="1384"/>
      <c r="Q1555" s="1386"/>
      <c r="R1555" s="1386"/>
      <c r="S1555" s="1386"/>
      <c r="T1555" s="1387"/>
      <c r="U1555" s="1386"/>
      <c r="V1555" s="1388"/>
      <c r="W1555" s="1388"/>
      <c r="X1555" s="1384"/>
      <c r="Y1555" s="1384"/>
      <c r="Z1555" s="1384"/>
      <c r="AA1555" s="1384"/>
      <c r="AB1555" s="1388"/>
      <c r="AC1555" s="1388"/>
      <c r="AD1555" s="1388"/>
      <c r="AE1555" s="1384"/>
      <c r="AF1555" s="1384"/>
      <c r="AG1555" s="1384"/>
      <c r="AH1555" s="1384"/>
      <c r="AI1555" s="1384"/>
      <c r="AJ1555" s="1384"/>
      <c r="AK1555" s="1386"/>
      <c r="AL1555" s="1386"/>
      <c r="AM1555" s="1386"/>
      <c r="AN1555" s="1386"/>
      <c r="AO1555" s="1386"/>
      <c r="AP1555" s="1386"/>
      <c r="AQ1555" s="1386"/>
      <c r="AR1555" s="1386"/>
      <c r="AS1555" s="1386"/>
      <c r="AT1555" s="1386"/>
      <c r="AU1555" s="1386"/>
      <c r="AV1555" s="1386"/>
      <c r="AW1555" s="1386"/>
      <c r="AX1555" s="1386"/>
      <c r="AY1555" s="1386"/>
      <c r="AZ1555" s="1386"/>
      <c r="BA1555" s="1386"/>
      <c r="BB1555" s="1386"/>
      <c r="BC1555" s="1385"/>
      <c r="BD1555" s="1385"/>
      <c r="BE1555" s="1385"/>
      <c r="BF1555" s="1385"/>
      <c r="BG1555" s="1385"/>
      <c r="BH1555" s="1385"/>
      <c r="BI1555" s="1385"/>
      <c r="BJ1555" s="1385"/>
      <c r="BK1555" s="1385"/>
      <c r="BL1555" s="1385"/>
      <c r="BM1555" s="1385"/>
      <c r="BN1555" s="1385"/>
      <c r="BO1555" s="1385"/>
      <c r="BP1555" s="1385"/>
      <c r="BQ1555" s="1385"/>
      <c r="BR1555" s="1385"/>
      <c r="BS1555" s="1385"/>
      <c r="BT1555" s="1385"/>
      <c r="BU1555" s="1386"/>
      <c r="BV1555" s="1386"/>
      <c r="BW1555" s="1386"/>
      <c r="BX1555" s="1386"/>
      <c r="BY1555" s="1386"/>
      <c r="BZ1555" s="1386"/>
      <c r="CA1555" s="1386"/>
      <c r="CB1555" s="1386"/>
      <c r="CC1555" s="1386"/>
      <c r="CD1555" s="1386"/>
      <c r="CE1555" s="1386"/>
      <c r="CF1555" s="1386"/>
      <c r="CG1555" s="1386"/>
      <c r="CH1555" s="1386"/>
      <c r="CI1555" s="1386"/>
      <c r="CJ1555" s="1386"/>
      <c r="CK1555" s="1386"/>
      <c r="CL1555" s="1386"/>
      <c r="CM1555" s="1385"/>
      <c r="CN1555" s="1385"/>
      <c r="CO1555" s="1385"/>
      <c r="CP1555" s="1385"/>
      <c r="CQ1555" s="1385"/>
      <c r="CR1555" s="1385"/>
      <c r="CS1555" s="1385"/>
      <c r="CT1555" s="1385"/>
      <c r="CU1555" s="1385"/>
      <c r="CV1555" s="1385"/>
      <c r="CW1555" s="1385"/>
      <c r="CX1555" s="1385"/>
      <c r="CY1555" s="1385"/>
      <c r="CZ1555" s="1385"/>
      <c r="DA1555" s="1385"/>
      <c r="DB1555" s="1385"/>
      <c r="DC1555" s="1385"/>
      <c r="DD1555" s="1385"/>
      <c r="DF1555" s="1408">
        <f>COUNTIF(E$6:E1555, E1555)</f>
        <v>0</v>
      </c>
      <c r="DG1555"/>
      <c r="DH1555"/>
      <c r="DI1555"/>
      <c r="DJ1555"/>
      <c r="DK1555" s="1409" t="b">
        <f t="shared" si="496"/>
        <v>0</v>
      </c>
      <c r="DL1555" s="1417"/>
      <c r="DM1555" s="1417"/>
      <c r="DN1555" s="1411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412" t="str">
        <f t="shared" si="499"/>
        <v>-</v>
      </c>
      <c r="EW1555" s="1417"/>
      <c r="EX1555" s="1417"/>
      <c r="EY1555" s="1411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413" t="s">
        <v>1314</v>
      </c>
      <c r="FG1555" s="1413" t="s">
        <v>1314</v>
      </c>
      <c r="FH1555" s="1414" t="s">
        <v>1314</v>
      </c>
      <c r="FI1555" s="1414" t="s">
        <v>1314</v>
      </c>
      <c r="FJ1555" s="1413" t="s">
        <v>1314</v>
      </c>
      <c r="FK1555" s="1413" t="s">
        <v>1314</v>
      </c>
      <c r="FL1555" s="11" t="str">
        <f>IF($DK1555 = FALSE, "-", ISNUMBER(MATCH(N1555, Data!O$276:O$306, 0)))</f>
        <v>-</v>
      </c>
      <c r="FM1555" s="1413" t="s">
        <v>1314</v>
      </c>
      <c r="FN1555" s="1413" t="s">
        <v>1314</v>
      </c>
      <c r="FO1555" s="1413" t="s">
        <v>1314</v>
      </c>
      <c r="FP1555" s="1413" t="s">
        <v>1314</v>
      </c>
      <c r="FQ1555" s="1413" t="s">
        <v>1314</v>
      </c>
      <c r="FR1555" s="1413" t="s">
        <v>1314</v>
      </c>
      <c r="FS1555" s="1413" t="s">
        <v>1314</v>
      </c>
      <c r="FT1555" s="1413" t="s">
        <v>1314</v>
      </c>
      <c r="FU1555" s="1413" t="s">
        <v>1314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413" t="s">
        <v>1314</v>
      </c>
      <c r="FZ1555" s="1413" t="s">
        <v>1314</v>
      </c>
      <c r="GA1555" s="1413" t="s">
        <v>1314</v>
      </c>
      <c r="GB1555" s="1413" t="s">
        <v>1314</v>
      </c>
      <c r="GC1555" s="1413" t="s">
        <v>1314</v>
      </c>
      <c r="GD1555" s="1413" t="s">
        <v>1314</v>
      </c>
      <c r="GE1555" s="1413" t="s">
        <v>1314</v>
      </c>
      <c r="GF1555" s="11" t="str">
        <f>IF($DK1555 = FALSE, "-", ISNUMBER(MATCH(AH1555, Data!AI$276:AI$306, 0)))</f>
        <v>-</v>
      </c>
      <c r="GG1555" s="1412" t="str">
        <f>IF($DK1555 = FALSE, "-", ISNUMBER(MATCH(AI1555, Data!AJ$276:AJ$306, 0)))</f>
        <v>-</v>
      </c>
      <c r="GH1555" s="1410"/>
      <c r="GI1555" s="1410"/>
      <c r="GJ1555" s="1415" t="s">
        <v>1314</v>
      </c>
      <c r="GK1555" s="1413" t="s">
        <v>1314</v>
      </c>
      <c r="GL1555" s="1413" t="s">
        <v>1314</v>
      </c>
      <c r="GM1555" s="1413" t="s">
        <v>1314</v>
      </c>
      <c r="GN1555" s="1413" t="s">
        <v>1314</v>
      </c>
      <c r="GO1555" s="11" t="str">
        <f t="shared" si="500"/>
        <v>-</v>
      </c>
      <c r="GP1555" s="1413" t="s">
        <v>1314</v>
      </c>
      <c r="GQ1555" s="1413" t="s">
        <v>1314</v>
      </c>
      <c r="GR1555" s="1413" t="s">
        <v>1314</v>
      </c>
      <c r="GS1555" s="11" t="str">
        <f t="shared" si="501"/>
        <v>-</v>
      </c>
      <c r="GT1555" s="11" t="str">
        <f t="shared" si="502"/>
        <v>-</v>
      </c>
      <c r="GU1555" s="1413" t="s">
        <v>1314</v>
      </c>
      <c r="GV1555" s="1413" t="s">
        <v>1314</v>
      </c>
      <c r="GW1555" s="1413" t="s">
        <v>1314</v>
      </c>
      <c r="GX1555" s="1413" t="s">
        <v>1314</v>
      </c>
      <c r="GY1555" s="1413" t="s">
        <v>1314</v>
      </c>
      <c r="GZ1555" s="1413" t="s">
        <v>1314</v>
      </c>
      <c r="HA1555" s="1413" t="s">
        <v>1314</v>
      </c>
      <c r="HB1555" s="11" t="str">
        <f t="shared" si="503"/>
        <v>-</v>
      </c>
      <c r="HC1555" s="1413" t="s">
        <v>1314</v>
      </c>
      <c r="HD1555" s="1413" t="s">
        <v>1314</v>
      </c>
      <c r="HE1555" s="1413" t="s">
        <v>1314</v>
      </c>
      <c r="HF1555" s="11" t="str">
        <f t="shared" si="504"/>
        <v>-</v>
      </c>
      <c r="HG1555" s="1658" t="str">
        <f t="shared" si="505"/>
        <v>-</v>
      </c>
      <c r="HH1555" s="1659" t="str">
        <f t="shared" si="506"/>
        <v>-</v>
      </c>
      <c r="HI1555" s="1660" t="str">
        <f t="shared" si="507"/>
        <v>-</v>
      </c>
      <c r="HJ1555" s="1413" t="s">
        <v>1314</v>
      </c>
      <c r="HK1555" s="1413" t="s">
        <v>1314</v>
      </c>
      <c r="HL1555" s="1413" t="s">
        <v>1314</v>
      </c>
      <c r="HM1555" s="1413" t="s">
        <v>1314</v>
      </c>
      <c r="HN1555" s="1413" t="s">
        <v>1314</v>
      </c>
      <c r="HO1555" s="1413" t="s">
        <v>1314</v>
      </c>
      <c r="HP1555" s="1413" t="s">
        <v>1314</v>
      </c>
      <c r="HQ1555" s="11" t="str">
        <f t="shared" si="508"/>
        <v>-</v>
      </c>
      <c r="HR1555" s="1416" t="s">
        <v>1314</v>
      </c>
    </row>
    <row r="1556" spans="1:226">
      <c r="A1556" s="1384"/>
      <c r="B1556" s="1384"/>
      <c r="C1556" s="1384"/>
      <c r="D1556" s="1384"/>
      <c r="E1556" s="1384"/>
      <c r="F1556" s="1384"/>
      <c r="G1556" s="1384"/>
      <c r="H1556" s="1384"/>
      <c r="I1556" s="1385"/>
      <c r="J1556" s="1385"/>
      <c r="K1556" s="1385"/>
      <c r="L1556" s="1385"/>
      <c r="M1556" s="1384"/>
      <c r="N1556" s="1384"/>
      <c r="O1556" s="1384"/>
      <c r="P1556" s="1384"/>
      <c r="Q1556" s="1386"/>
      <c r="R1556" s="1386"/>
      <c r="S1556" s="1386"/>
      <c r="T1556" s="1387"/>
      <c r="U1556" s="1386"/>
      <c r="V1556" s="1388"/>
      <c r="W1556" s="1388"/>
      <c r="X1556" s="1384"/>
      <c r="Y1556" s="1384"/>
      <c r="Z1556" s="1384"/>
      <c r="AA1556" s="1384"/>
      <c r="AB1556" s="1388"/>
      <c r="AC1556" s="1388"/>
      <c r="AD1556" s="1388"/>
      <c r="AE1556" s="1384"/>
      <c r="AF1556" s="1384"/>
      <c r="AG1556" s="1384"/>
      <c r="AH1556" s="1384"/>
      <c r="AI1556" s="1384"/>
      <c r="AJ1556" s="1384"/>
      <c r="AK1556" s="1386"/>
      <c r="AL1556" s="1386"/>
      <c r="AM1556" s="1386"/>
      <c r="AN1556" s="1386"/>
      <c r="AO1556" s="1386"/>
      <c r="AP1556" s="1386"/>
      <c r="AQ1556" s="1386"/>
      <c r="AR1556" s="1386"/>
      <c r="AS1556" s="1386"/>
      <c r="AT1556" s="1386"/>
      <c r="AU1556" s="1386"/>
      <c r="AV1556" s="1386"/>
      <c r="AW1556" s="1386"/>
      <c r="AX1556" s="1386"/>
      <c r="AY1556" s="1386"/>
      <c r="AZ1556" s="1386"/>
      <c r="BA1556" s="1386"/>
      <c r="BB1556" s="1386"/>
      <c r="BC1556" s="1385"/>
      <c r="BD1556" s="1385"/>
      <c r="BE1556" s="1385"/>
      <c r="BF1556" s="1385"/>
      <c r="BG1556" s="1385"/>
      <c r="BH1556" s="1385"/>
      <c r="BI1556" s="1385"/>
      <c r="BJ1556" s="1385"/>
      <c r="BK1556" s="1385"/>
      <c r="BL1556" s="1385"/>
      <c r="BM1556" s="1385"/>
      <c r="BN1556" s="1385"/>
      <c r="BO1556" s="1385"/>
      <c r="BP1556" s="1385"/>
      <c r="BQ1556" s="1385"/>
      <c r="BR1556" s="1385"/>
      <c r="BS1556" s="1385"/>
      <c r="BT1556" s="1385"/>
      <c r="BU1556" s="1386"/>
      <c r="BV1556" s="1386"/>
      <c r="BW1556" s="1386"/>
      <c r="BX1556" s="1386"/>
      <c r="BY1556" s="1386"/>
      <c r="BZ1556" s="1386"/>
      <c r="CA1556" s="1386"/>
      <c r="CB1556" s="1386"/>
      <c r="CC1556" s="1386"/>
      <c r="CD1556" s="1386"/>
      <c r="CE1556" s="1386"/>
      <c r="CF1556" s="1386"/>
      <c r="CG1556" s="1386"/>
      <c r="CH1556" s="1386"/>
      <c r="CI1556" s="1386"/>
      <c r="CJ1556" s="1386"/>
      <c r="CK1556" s="1386"/>
      <c r="CL1556" s="1386"/>
      <c r="CM1556" s="1385"/>
      <c r="CN1556" s="1385"/>
      <c r="CO1556" s="1385"/>
      <c r="CP1556" s="1385"/>
      <c r="CQ1556" s="1385"/>
      <c r="CR1556" s="1385"/>
      <c r="CS1556" s="1385"/>
      <c r="CT1556" s="1385"/>
      <c r="CU1556" s="1385"/>
      <c r="CV1556" s="1385"/>
      <c r="CW1556" s="1385"/>
      <c r="CX1556" s="1385"/>
      <c r="CY1556" s="1385"/>
      <c r="CZ1556" s="1385"/>
      <c r="DA1556" s="1385"/>
      <c r="DB1556" s="1385"/>
      <c r="DC1556" s="1385"/>
      <c r="DD1556" s="1385"/>
      <c r="DF1556" s="1408">
        <f>COUNTIF(E$6:E1556, E1556)</f>
        <v>0</v>
      </c>
      <c r="DG1556"/>
      <c r="DH1556"/>
      <c r="DI1556"/>
      <c r="DJ1556"/>
      <c r="DK1556" s="1409" t="b">
        <f t="shared" ref="DK1556:DK1619" si="517">COUNTIF(A1556:CY1556, "&lt;&gt;"&amp;"") &gt; 0</f>
        <v>0</v>
      </c>
      <c r="DL1556" s="1417"/>
      <c r="DM1556" s="1417"/>
      <c r="DN1556" s="1411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412" t="str">
        <f t="shared" ref="EV1556:EV1619" si="520">IF($DK1556 = FALSE, "-", IF(SUM(GG1556 = FALSE, HR1556 = FALSE) = 0, TRUE, FALSE))</f>
        <v>-</v>
      </c>
      <c r="EW1556" s="1417"/>
      <c r="EX1556" s="1417"/>
      <c r="EY1556" s="1411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413" t="s">
        <v>1314</v>
      </c>
      <c r="FG1556" s="1413" t="s">
        <v>1314</v>
      </c>
      <c r="FH1556" s="1414" t="s">
        <v>1314</v>
      </c>
      <c r="FI1556" s="1414" t="s">
        <v>1314</v>
      </c>
      <c r="FJ1556" s="1413" t="s">
        <v>1314</v>
      </c>
      <c r="FK1556" s="1413" t="s">
        <v>1314</v>
      </c>
      <c r="FL1556" s="11" t="str">
        <f>IF($DK1556 = FALSE, "-", ISNUMBER(MATCH(N1556, Data!O$276:O$306, 0)))</f>
        <v>-</v>
      </c>
      <c r="FM1556" s="1413" t="s">
        <v>1314</v>
      </c>
      <c r="FN1556" s="1413" t="s">
        <v>1314</v>
      </c>
      <c r="FO1556" s="1413" t="s">
        <v>1314</v>
      </c>
      <c r="FP1556" s="1413" t="s">
        <v>1314</v>
      </c>
      <c r="FQ1556" s="1413" t="s">
        <v>1314</v>
      </c>
      <c r="FR1556" s="1413" t="s">
        <v>1314</v>
      </c>
      <c r="FS1556" s="1413" t="s">
        <v>1314</v>
      </c>
      <c r="FT1556" s="1413" t="s">
        <v>1314</v>
      </c>
      <c r="FU1556" s="1413" t="s">
        <v>1314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413" t="s">
        <v>1314</v>
      </c>
      <c r="FZ1556" s="1413" t="s">
        <v>1314</v>
      </c>
      <c r="GA1556" s="1413" t="s">
        <v>1314</v>
      </c>
      <c r="GB1556" s="1413" t="s">
        <v>1314</v>
      </c>
      <c r="GC1556" s="1413" t="s">
        <v>1314</v>
      </c>
      <c r="GD1556" s="1413" t="s">
        <v>1314</v>
      </c>
      <c r="GE1556" s="1413" t="s">
        <v>1314</v>
      </c>
      <c r="GF1556" s="11" t="str">
        <f>IF($DK1556 = FALSE, "-", ISNUMBER(MATCH(AH1556, Data!AI$276:AI$306, 0)))</f>
        <v>-</v>
      </c>
      <c r="GG1556" s="1412" t="str">
        <f>IF($DK1556 = FALSE, "-", ISNUMBER(MATCH(AI1556, Data!AJ$276:AJ$306, 0)))</f>
        <v>-</v>
      </c>
      <c r="GH1556" s="1410"/>
      <c r="GI1556" s="1410"/>
      <c r="GJ1556" s="1415" t="s">
        <v>1314</v>
      </c>
      <c r="GK1556" s="1413" t="s">
        <v>1314</v>
      </c>
      <c r="GL1556" s="1413" t="s">
        <v>1314</v>
      </c>
      <c r="GM1556" s="1413" t="s">
        <v>1314</v>
      </c>
      <c r="GN1556" s="1413" t="s">
        <v>1314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413" t="s">
        <v>1314</v>
      </c>
      <c r="GQ1556" s="1413" t="s">
        <v>1314</v>
      </c>
      <c r="GR1556" s="1413" t="s">
        <v>1314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413" t="s">
        <v>1314</v>
      </c>
      <c r="GV1556" s="1413" t="s">
        <v>1314</v>
      </c>
      <c r="GW1556" s="1413" t="s">
        <v>1314</v>
      </c>
      <c r="GX1556" s="1413" t="s">
        <v>1314</v>
      </c>
      <c r="GY1556" s="1413" t="s">
        <v>1314</v>
      </c>
      <c r="GZ1556" s="1413" t="s">
        <v>1314</v>
      </c>
      <c r="HA1556" s="1413" t="s">
        <v>1314</v>
      </c>
      <c r="HB1556" s="11" t="str">
        <f t="shared" ref="HB1556:HB1619" si="524">IF($DK1556 = FALSE, "-", ISNUMBER(S1556))</f>
        <v>-</v>
      </c>
      <c r="HC1556" s="1413" t="s">
        <v>1314</v>
      </c>
      <c r="HD1556" s="1413" t="s">
        <v>1314</v>
      </c>
      <c r="HE1556" s="1413" t="s">
        <v>1314</v>
      </c>
      <c r="HF1556" s="11" t="str">
        <f t="shared" ref="HF1556:HF1619" si="525">IF($DK1556 = FALSE, "-", ISNUMBER(W1556))</f>
        <v>-</v>
      </c>
      <c r="HG1556" s="1658" t="str">
        <f t="shared" ref="HG1556:HG1619" si="526">IF($DK1556 = FALSE, "-", IF(AND($E1556 = "Floating", X1556 = "N/A"), FALSE, TRUE))</f>
        <v>-</v>
      </c>
      <c r="HH1556" s="1659" t="str">
        <f t="shared" ref="HH1556:HH1619" si="527">IF($DK1556 = FALSE, "-", IF(AND($E1556 = "Inflation Linked", Y1556 = "N/A"), FALSE, TRUE))</f>
        <v>-</v>
      </c>
      <c r="HI1556" s="1660" t="str">
        <f t="shared" ref="HI1556:HI1619" si="528">IF($DK1556 = FALSE, "-", IF(AND($E1556 = "Inflation Linked", Z1556 = "N/A"), FALSE, TRUE))</f>
        <v>-</v>
      </c>
      <c r="HJ1556" s="1413" t="s">
        <v>1314</v>
      </c>
      <c r="HK1556" s="1413" t="s">
        <v>1314</v>
      </c>
      <c r="HL1556" s="1413" t="s">
        <v>1314</v>
      </c>
      <c r="HM1556" s="1413" t="s">
        <v>1314</v>
      </c>
      <c r="HN1556" s="1413" t="s">
        <v>1314</v>
      </c>
      <c r="HO1556" s="1413" t="s">
        <v>1314</v>
      </c>
      <c r="HP1556" s="1413" t="s">
        <v>1314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416" t="s">
        <v>1314</v>
      </c>
    </row>
    <row r="1557" spans="1:226">
      <c r="A1557" s="1384"/>
      <c r="B1557" s="1384"/>
      <c r="C1557" s="1384"/>
      <c r="D1557" s="1384"/>
      <c r="E1557" s="1384"/>
      <c r="F1557" s="1384"/>
      <c r="G1557" s="1384"/>
      <c r="H1557" s="1384"/>
      <c r="I1557" s="1385"/>
      <c r="J1557" s="1385"/>
      <c r="K1557" s="1385"/>
      <c r="L1557" s="1385"/>
      <c r="M1557" s="1384"/>
      <c r="N1557" s="1384"/>
      <c r="O1557" s="1384"/>
      <c r="P1557" s="1384"/>
      <c r="Q1557" s="1386"/>
      <c r="R1557" s="1386"/>
      <c r="S1557" s="1386"/>
      <c r="T1557" s="1387"/>
      <c r="U1557" s="1386"/>
      <c r="V1557" s="1388"/>
      <c r="W1557" s="1388"/>
      <c r="X1557" s="1384"/>
      <c r="Y1557" s="1384"/>
      <c r="Z1557" s="1384"/>
      <c r="AA1557" s="1384"/>
      <c r="AB1557" s="1388"/>
      <c r="AC1557" s="1388"/>
      <c r="AD1557" s="1388"/>
      <c r="AE1557" s="1384"/>
      <c r="AF1557" s="1384"/>
      <c r="AG1557" s="1384"/>
      <c r="AH1557" s="1384"/>
      <c r="AI1557" s="1384"/>
      <c r="AJ1557" s="1384"/>
      <c r="AK1557" s="1386"/>
      <c r="AL1557" s="1386"/>
      <c r="AM1557" s="1386"/>
      <c r="AN1557" s="1386"/>
      <c r="AO1557" s="1386"/>
      <c r="AP1557" s="1386"/>
      <c r="AQ1557" s="1386"/>
      <c r="AR1557" s="1386"/>
      <c r="AS1557" s="1386"/>
      <c r="AT1557" s="1386"/>
      <c r="AU1557" s="1386"/>
      <c r="AV1557" s="1386"/>
      <c r="AW1557" s="1386"/>
      <c r="AX1557" s="1386"/>
      <c r="AY1557" s="1386"/>
      <c r="AZ1557" s="1386"/>
      <c r="BA1557" s="1386"/>
      <c r="BB1557" s="1386"/>
      <c r="BC1557" s="1385"/>
      <c r="BD1557" s="1385"/>
      <c r="BE1557" s="1385"/>
      <c r="BF1557" s="1385"/>
      <c r="BG1557" s="1385"/>
      <c r="BH1557" s="1385"/>
      <c r="BI1557" s="1385"/>
      <c r="BJ1557" s="1385"/>
      <c r="BK1557" s="1385"/>
      <c r="BL1557" s="1385"/>
      <c r="BM1557" s="1385"/>
      <c r="BN1557" s="1385"/>
      <c r="BO1557" s="1385"/>
      <c r="BP1557" s="1385"/>
      <c r="BQ1557" s="1385"/>
      <c r="BR1557" s="1385"/>
      <c r="BS1557" s="1385"/>
      <c r="BT1557" s="1385"/>
      <c r="BU1557" s="1386"/>
      <c r="BV1557" s="1386"/>
      <c r="BW1557" s="1386"/>
      <c r="BX1557" s="1386"/>
      <c r="BY1557" s="1386"/>
      <c r="BZ1557" s="1386"/>
      <c r="CA1557" s="1386"/>
      <c r="CB1557" s="1386"/>
      <c r="CC1557" s="1386"/>
      <c r="CD1557" s="1386"/>
      <c r="CE1557" s="1386"/>
      <c r="CF1557" s="1386"/>
      <c r="CG1557" s="1386"/>
      <c r="CH1557" s="1386"/>
      <c r="CI1557" s="1386"/>
      <c r="CJ1557" s="1386"/>
      <c r="CK1557" s="1386"/>
      <c r="CL1557" s="1386"/>
      <c r="CM1557" s="1385"/>
      <c r="CN1557" s="1385"/>
      <c r="CO1557" s="1385"/>
      <c r="CP1557" s="1385"/>
      <c r="CQ1557" s="1385"/>
      <c r="CR1557" s="1385"/>
      <c r="CS1557" s="1385"/>
      <c r="CT1557" s="1385"/>
      <c r="CU1557" s="1385"/>
      <c r="CV1557" s="1385"/>
      <c r="CW1557" s="1385"/>
      <c r="CX1557" s="1385"/>
      <c r="CY1557" s="1385"/>
      <c r="CZ1557" s="1385"/>
      <c r="DA1557" s="1385"/>
      <c r="DB1557" s="1385"/>
      <c r="DC1557" s="1385"/>
      <c r="DD1557" s="1385"/>
      <c r="DF1557" s="1408">
        <f>COUNTIF(E$6:E1557, E1557)</f>
        <v>0</v>
      </c>
      <c r="DG1557"/>
      <c r="DH1557"/>
      <c r="DI1557"/>
      <c r="DJ1557"/>
      <c r="DK1557" s="1409" t="b">
        <f t="shared" si="517"/>
        <v>0</v>
      </c>
      <c r="DL1557" s="1417"/>
      <c r="DM1557" s="1417"/>
      <c r="DN1557" s="1411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412" t="str">
        <f t="shared" si="520"/>
        <v>-</v>
      </c>
      <c r="EW1557" s="1417"/>
      <c r="EX1557" s="1417"/>
      <c r="EY1557" s="1411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413" t="s">
        <v>1314</v>
      </c>
      <c r="FG1557" s="1413" t="s">
        <v>1314</v>
      </c>
      <c r="FH1557" s="1414" t="s">
        <v>1314</v>
      </c>
      <c r="FI1557" s="1414" t="s">
        <v>1314</v>
      </c>
      <c r="FJ1557" s="1413" t="s">
        <v>1314</v>
      </c>
      <c r="FK1557" s="1413" t="s">
        <v>1314</v>
      </c>
      <c r="FL1557" s="11" t="str">
        <f>IF($DK1557 = FALSE, "-", ISNUMBER(MATCH(N1557, Data!O$276:O$306, 0)))</f>
        <v>-</v>
      </c>
      <c r="FM1557" s="1413" t="s">
        <v>1314</v>
      </c>
      <c r="FN1557" s="1413" t="s">
        <v>1314</v>
      </c>
      <c r="FO1557" s="1413" t="s">
        <v>1314</v>
      </c>
      <c r="FP1557" s="1413" t="s">
        <v>1314</v>
      </c>
      <c r="FQ1557" s="1413" t="s">
        <v>1314</v>
      </c>
      <c r="FR1557" s="1413" t="s">
        <v>1314</v>
      </c>
      <c r="FS1557" s="1413" t="s">
        <v>1314</v>
      </c>
      <c r="FT1557" s="1413" t="s">
        <v>1314</v>
      </c>
      <c r="FU1557" s="1413" t="s">
        <v>1314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413" t="s">
        <v>1314</v>
      </c>
      <c r="FZ1557" s="1413" t="s">
        <v>1314</v>
      </c>
      <c r="GA1557" s="1413" t="s">
        <v>1314</v>
      </c>
      <c r="GB1557" s="1413" t="s">
        <v>1314</v>
      </c>
      <c r="GC1557" s="1413" t="s">
        <v>1314</v>
      </c>
      <c r="GD1557" s="1413" t="s">
        <v>1314</v>
      </c>
      <c r="GE1557" s="1413" t="s">
        <v>1314</v>
      </c>
      <c r="GF1557" s="11" t="str">
        <f>IF($DK1557 = FALSE, "-", ISNUMBER(MATCH(AH1557, Data!AI$276:AI$306, 0)))</f>
        <v>-</v>
      </c>
      <c r="GG1557" s="1412" t="str">
        <f>IF($DK1557 = FALSE, "-", ISNUMBER(MATCH(AI1557, Data!AJ$276:AJ$306, 0)))</f>
        <v>-</v>
      </c>
      <c r="GH1557" s="1410"/>
      <c r="GI1557" s="1410"/>
      <c r="GJ1557" s="1415" t="s">
        <v>1314</v>
      </c>
      <c r="GK1557" s="1413" t="s">
        <v>1314</v>
      </c>
      <c r="GL1557" s="1413" t="s">
        <v>1314</v>
      </c>
      <c r="GM1557" s="1413" t="s">
        <v>1314</v>
      </c>
      <c r="GN1557" s="1413" t="s">
        <v>1314</v>
      </c>
      <c r="GO1557" s="11" t="str">
        <f t="shared" si="521"/>
        <v>-</v>
      </c>
      <c r="GP1557" s="1413" t="s">
        <v>1314</v>
      </c>
      <c r="GQ1557" s="1413" t="s">
        <v>1314</v>
      </c>
      <c r="GR1557" s="1413" t="s">
        <v>1314</v>
      </c>
      <c r="GS1557" s="11" t="str">
        <f t="shared" si="522"/>
        <v>-</v>
      </c>
      <c r="GT1557" s="11" t="str">
        <f t="shared" si="523"/>
        <v>-</v>
      </c>
      <c r="GU1557" s="1413" t="s">
        <v>1314</v>
      </c>
      <c r="GV1557" s="1413" t="s">
        <v>1314</v>
      </c>
      <c r="GW1557" s="1413" t="s">
        <v>1314</v>
      </c>
      <c r="GX1557" s="1413" t="s">
        <v>1314</v>
      </c>
      <c r="GY1557" s="1413" t="s">
        <v>1314</v>
      </c>
      <c r="GZ1557" s="1413" t="s">
        <v>1314</v>
      </c>
      <c r="HA1557" s="1413" t="s">
        <v>1314</v>
      </c>
      <c r="HB1557" s="11" t="str">
        <f t="shared" si="524"/>
        <v>-</v>
      </c>
      <c r="HC1557" s="1413" t="s">
        <v>1314</v>
      </c>
      <c r="HD1557" s="1413" t="s">
        <v>1314</v>
      </c>
      <c r="HE1557" s="1413" t="s">
        <v>1314</v>
      </c>
      <c r="HF1557" s="11" t="str">
        <f t="shared" si="525"/>
        <v>-</v>
      </c>
      <c r="HG1557" s="1658" t="str">
        <f t="shared" si="526"/>
        <v>-</v>
      </c>
      <c r="HH1557" s="1659" t="str">
        <f t="shared" si="527"/>
        <v>-</v>
      </c>
      <c r="HI1557" s="1660" t="str">
        <f t="shared" si="528"/>
        <v>-</v>
      </c>
      <c r="HJ1557" s="1413" t="s">
        <v>1314</v>
      </c>
      <c r="HK1557" s="1413" t="s">
        <v>1314</v>
      </c>
      <c r="HL1557" s="1413" t="s">
        <v>1314</v>
      </c>
      <c r="HM1557" s="1413" t="s">
        <v>1314</v>
      </c>
      <c r="HN1557" s="1413" t="s">
        <v>1314</v>
      </c>
      <c r="HO1557" s="1413" t="s">
        <v>1314</v>
      </c>
      <c r="HP1557" s="1413" t="s">
        <v>1314</v>
      </c>
      <c r="HQ1557" s="11" t="str">
        <f t="shared" si="529"/>
        <v>-</v>
      </c>
      <c r="HR1557" s="1416" t="s">
        <v>1314</v>
      </c>
    </row>
    <row r="1558" spans="1:226">
      <c r="A1558" s="1384"/>
      <c r="B1558" s="1384"/>
      <c r="C1558" s="1384"/>
      <c r="D1558" s="1384"/>
      <c r="E1558" s="1384"/>
      <c r="F1558" s="1384"/>
      <c r="G1558" s="1384"/>
      <c r="H1558" s="1384"/>
      <c r="I1558" s="1385"/>
      <c r="J1558" s="1385"/>
      <c r="K1558" s="1385"/>
      <c r="L1558" s="1385"/>
      <c r="M1558" s="1384"/>
      <c r="N1558" s="1384"/>
      <c r="O1558" s="1384"/>
      <c r="P1558" s="1384"/>
      <c r="Q1558" s="1386"/>
      <c r="R1558" s="1386"/>
      <c r="S1558" s="1386"/>
      <c r="T1558" s="1387"/>
      <c r="U1558" s="1386"/>
      <c r="V1558" s="1388"/>
      <c r="W1558" s="1388"/>
      <c r="X1558" s="1384"/>
      <c r="Y1558" s="1384"/>
      <c r="Z1558" s="1384"/>
      <c r="AA1558" s="1384"/>
      <c r="AB1558" s="1388"/>
      <c r="AC1558" s="1388"/>
      <c r="AD1558" s="1388"/>
      <c r="AE1558" s="1384"/>
      <c r="AF1558" s="1384"/>
      <c r="AG1558" s="1384"/>
      <c r="AH1558" s="1384"/>
      <c r="AI1558" s="1384"/>
      <c r="AJ1558" s="1384"/>
      <c r="AK1558" s="1386"/>
      <c r="AL1558" s="1386"/>
      <c r="AM1558" s="1386"/>
      <c r="AN1558" s="1386"/>
      <c r="AO1558" s="1386"/>
      <c r="AP1558" s="1386"/>
      <c r="AQ1558" s="1386"/>
      <c r="AR1558" s="1386"/>
      <c r="AS1558" s="1386"/>
      <c r="AT1558" s="1386"/>
      <c r="AU1558" s="1386"/>
      <c r="AV1558" s="1386"/>
      <c r="AW1558" s="1386"/>
      <c r="AX1558" s="1386"/>
      <c r="AY1558" s="1386"/>
      <c r="AZ1558" s="1386"/>
      <c r="BA1558" s="1386"/>
      <c r="BB1558" s="1386"/>
      <c r="BC1558" s="1385"/>
      <c r="BD1558" s="1385"/>
      <c r="BE1558" s="1385"/>
      <c r="BF1558" s="1385"/>
      <c r="BG1558" s="1385"/>
      <c r="BH1558" s="1385"/>
      <c r="BI1558" s="1385"/>
      <c r="BJ1558" s="1385"/>
      <c r="BK1558" s="1385"/>
      <c r="BL1558" s="1385"/>
      <c r="BM1558" s="1385"/>
      <c r="BN1558" s="1385"/>
      <c r="BO1558" s="1385"/>
      <c r="BP1558" s="1385"/>
      <c r="BQ1558" s="1385"/>
      <c r="BR1558" s="1385"/>
      <c r="BS1558" s="1385"/>
      <c r="BT1558" s="1385"/>
      <c r="BU1558" s="1386"/>
      <c r="BV1558" s="1386"/>
      <c r="BW1558" s="1386"/>
      <c r="BX1558" s="1386"/>
      <c r="BY1558" s="1386"/>
      <c r="BZ1558" s="1386"/>
      <c r="CA1558" s="1386"/>
      <c r="CB1558" s="1386"/>
      <c r="CC1558" s="1386"/>
      <c r="CD1558" s="1386"/>
      <c r="CE1558" s="1386"/>
      <c r="CF1558" s="1386"/>
      <c r="CG1558" s="1386"/>
      <c r="CH1558" s="1386"/>
      <c r="CI1558" s="1386"/>
      <c r="CJ1558" s="1386"/>
      <c r="CK1558" s="1386"/>
      <c r="CL1558" s="1386"/>
      <c r="CM1558" s="1385"/>
      <c r="CN1558" s="1385"/>
      <c r="CO1558" s="1385"/>
      <c r="CP1558" s="1385"/>
      <c r="CQ1558" s="1385"/>
      <c r="CR1558" s="1385"/>
      <c r="CS1558" s="1385"/>
      <c r="CT1558" s="1385"/>
      <c r="CU1558" s="1385"/>
      <c r="CV1558" s="1385"/>
      <c r="CW1558" s="1385"/>
      <c r="CX1558" s="1385"/>
      <c r="CY1558" s="1385"/>
      <c r="CZ1558" s="1385"/>
      <c r="DA1558" s="1385"/>
      <c r="DB1558" s="1385"/>
      <c r="DC1558" s="1385"/>
      <c r="DD1558" s="1385"/>
      <c r="DF1558" s="1408">
        <f>COUNTIF(E$6:E1558, E1558)</f>
        <v>0</v>
      </c>
      <c r="DG1558"/>
      <c r="DH1558"/>
      <c r="DI1558"/>
      <c r="DJ1558"/>
      <c r="DK1558" s="1409" t="b">
        <f t="shared" si="517"/>
        <v>0</v>
      </c>
      <c r="DL1558" s="1417"/>
      <c r="DM1558" s="1417"/>
      <c r="DN1558" s="1411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412" t="str">
        <f t="shared" si="520"/>
        <v>-</v>
      </c>
      <c r="EW1558" s="1417"/>
      <c r="EX1558" s="1417"/>
      <c r="EY1558" s="1411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413" t="s">
        <v>1314</v>
      </c>
      <c r="FG1558" s="1413" t="s">
        <v>1314</v>
      </c>
      <c r="FH1558" s="1414" t="s">
        <v>1314</v>
      </c>
      <c r="FI1558" s="1414" t="s">
        <v>1314</v>
      </c>
      <c r="FJ1558" s="1413" t="s">
        <v>1314</v>
      </c>
      <c r="FK1558" s="1413" t="s">
        <v>1314</v>
      </c>
      <c r="FL1558" s="11" t="str">
        <f>IF($DK1558 = FALSE, "-", ISNUMBER(MATCH(N1558, Data!O$276:O$306, 0)))</f>
        <v>-</v>
      </c>
      <c r="FM1558" s="1413" t="s">
        <v>1314</v>
      </c>
      <c r="FN1558" s="1413" t="s">
        <v>1314</v>
      </c>
      <c r="FO1558" s="1413" t="s">
        <v>1314</v>
      </c>
      <c r="FP1558" s="1413" t="s">
        <v>1314</v>
      </c>
      <c r="FQ1558" s="1413" t="s">
        <v>1314</v>
      </c>
      <c r="FR1558" s="1413" t="s">
        <v>1314</v>
      </c>
      <c r="FS1558" s="1413" t="s">
        <v>1314</v>
      </c>
      <c r="FT1558" s="1413" t="s">
        <v>1314</v>
      </c>
      <c r="FU1558" s="1413" t="s">
        <v>1314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413" t="s">
        <v>1314</v>
      </c>
      <c r="FZ1558" s="1413" t="s">
        <v>1314</v>
      </c>
      <c r="GA1558" s="1413" t="s">
        <v>1314</v>
      </c>
      <c r="GB1558" s="1413" t="s">
        <v>1314</v>
      </c>
      <c r="GC1558" s="1413" t="s">
        <v>1314</v>
      </c>
      <c r="GD1558" s="1413" t="s">
        <v>1314</v>
      </c>
      <c r="GE1558" s="1413" t="s">
        <v>1314</v>
      </c>
      <c r="GF1558" s="11" t="str">
        <f>IF($DK1558 = FALSE, "-", ISNUMBER(MATCH(AH1558, Data!AI$276:AI$306, 0)))</f>
        <v>-</v>
      </c>
      <c r="GG1558" s="1412" t="str">
        <f>IF($DK1558 = FALSE, "-", ISNUMBER(MATCH(AI1558, Data!AJ$276:AJ$306, 0)))</f>
        <v>-</v>
      </c>
      <c r="GH1558" s="1410"/>
      <c r="GI1558" s="1410"/>
      <c r="GJ1558" s="1415" t="s">
        <v>1314</v>
      </c>
      <c r="GK1558" s="1413" t="s">
        <v>1314</v>
      </c>
      <c r="GL1558" s="1413" t="s">
        <v>1314</v>
      </c>
      <c r="GM1558" s="1413" t="s">
        <v>1314</v>
      </c>
      <c r="GN1558" s="1413" t="s">
        <v>1314</v>
      </c>
      <c r="GO1558" s="11" t="str">
        <f t="shared" si="521"/>
        <v>-</v>
      </c>
      <c r="GP1558" s="1413" t="s">
        <v>1314</v>
      </c>
      <c r="GQ1558" s="1413" t="s">
        <v>1314</v>
      </c>
      <c r="GR1558" s="1413" t="s">
        <v>1314</v>
      </c>
      <c r="GS1558" s="11" t="str">
        <f t="shared" si="522"/>
        <v>-</v>
      </c>
      <c r="GT1558" s="11" t="str">
        <f t="shared" si="523"/>
        <v>-</v>
      </c>
      <c r="GU1558" s="1413" t="s">
        <v>1314</v>
      </c>
      <c r="GV1558" s="1413" t="s">
        <v>1314</v>
      </c>
      <c r="GW1558" s="1413" t="s">
        <v>1314</v>
      </c>
      <c r="GX1558" s="1413" t="s">
        <v>1314</v>
      </c>
      <c r="GY1558" s="1413" t="s">
        <v>1314</v>
      </c>
      <c r="GZ1558" s="1413" t="s">
        <v>1314</v>
      </c>
      <c r="HA1558" s="1413" t="s">
        <v>1314</v>
      </c>
      <c r="HB1558" s="11" t="str">
        <f t="shared" si="524"/>
        <v>-</v>
      </c>
      <c r="HC1558" s="1413" t="s">
        <v>1314</v>
      </c>
      <c r="HD1558" s="1413" t="s">
        <v>1314</v>
      </c>
      <c r="HE1558" s="1413" t="s">
        <v>1314</v>
      </c>
      <c r="HF1558" s="11" t="str">
        <f t="shared" si="525"/>
        <v>-</v>
      </c>
      <c r="HG1558" s="1658" t="str">
        <f t="shared" si="526"/>
        <v>-</v>
      </c>
      <c r="HH1558" s="1659" t="str">
        <f t="shared" si="527"/>
        <v>-</v>
      </c>
      <c r="HI1558" s="1660" t="str">
        <f t="shared" si="528"/>
        <v>-</v>
      </c>
      <c r="HJ1558" s="1413" t="s">
        <v>1314</v>
      </c>
      <c r="HK1558" s="1413" t="s">
        <v>1314</v>
      </c>
      <c r="HL1558" s="1413" t="s">
        <v>1314</v>
      </c>
      <c r="HM1558" s="1413" t="s">
        <v>1314</v>
      </c>
      <c r="HN1558" s="1413" t="s">
        <v>1314</v>
      </c>
      <c r="HO1558" s="1413" t="s">
        <v>1314</v>
      </c>
      <c r="HP1558" s="1413" t="s">
        <v>1314</v>
      </c>
      <c r="HQ1558" s="11" t="str">
        <f t="shared" si="529"/>
        <v>-</v>
      </c>
      <c r="HR1558" s="1416" t="s">
        <v>1314</v>
      </c>
    </row>
    <row r="1559" spans="1:226">
      <c r="A1559" s="1384"/>
      <c r="B1559" s="1384"/>
      <c r="C1559" s="1384"/>
      <c r="D1559" s="1384"/>
      <c r="E1559" s="1384"/>
      <c r="F1559" s="1384"/>
      <c r="G1559" s="1384"/>
      <c r="H1559" s="1384"/>
      <c r="I1559" s="1385"/>
      <c r="J1559" s="1385"/>
      <c r="K1559" s="1385"/>
      <c r="L1559" s="1385"/>
      <c r="M1559" s="1384"/>
      <c r="N1559" s="1384"/>
      <c r="O1559" s="1384"/>
      <c r="P1559" s="1384"/>
      <c r="Q1559" s="1386"/>
      <c r="R1559" s="1386"/>
      <c r="S1559" s="1386"/>
      <c r="T1559" s="1387"/>
      <c r="U1559" s="1386"/>
      <c r="V1559" s="1388"/>
      <c r="W1559" s="1388"/>
      <c r="X1559" s="1384"/>
      <c r="Y1559" s="1384"/>
      <c r="Z1559" s="1384"/>
      <c r="AA1559" s="1384"/>
      <c r="AB1559" s="1388"/>
      <c r="AC1559" s="1388"/>
      <c r="AD1559" s="1388"/>
      <c r="AE1559" s="1384"/>
      <c r="AF1559" s="1384"/>
      <c r="AG1559" s="1384"/>
      <c r="AH1559" s="1384"/>
      <c r="AI1559" s="1384"/>
      <c r="AJ1559" s="1384"/>
      <c r="AK1559" s="1386"/>
      <c r="AL1559" s="1386"/>
      <c r="AM1559" s="1386"/>
      <c r="AN1559" s="1386"/>
      <c r="AO1559" s="1386"/>
      <c r="AP1559" s="1386"/>
      <c r="AQ1559" s="1386"/>
      <c r="AR1559" s="1386"/>
      <c r="AS1559" s="1386"/>
      <c r="AT1559" s="1386"/>
      <c r="AU1559" s="1386"/>
      <c r="AV1559" s="1386"/>
      <c r="AW1559" s="1386"/>
      <c r="AX1559" s="1386"/>
      <c r="AY1559" s="1386"/>
      <c r="AZ1559" s="1386"/>
      <c r="BA1559" s="1386"/>
      <c r="BB1559" s="1386"/>
      <c r="BC1559" s="1385"/>
      <c r="BD1559" s="1385"/>
      <c r="BE1559" s="1385"/>
      <c r="BF1559" s="1385"/>
      <c r="BG1559" s="1385"/>
      <c r="BH1559" s="1385"/>
      <c r="BI1559" s="1385"/>
      <c r="BJ1559" s="1385"/>
      <c r="BK1559" s="1385"/>
      <c r="BL1559" s="1385"/>
      <c r="BM1559" s="1385"/>
      <c r="BN1559" s="1385"/>
      <c r="BO1559" s="1385"/>
      <c r="BP1559" s="1385"/>
      <c r="BQ1559" s="1385"/>
      <c r="BR1559" s="1385"/>
      <c r="BS1559" s="1385"/>
      <c r="BT1559" s="1385"/>
      <c r="BU1559" s="1386"/>
      <c r="BV1559" s="1386"/>
      <c r="BW1559" s="1386"/>
      <c r="BX1559" s="1386"/>
      <c r="BY1559" s="1386"/>
      <c r="BZ1559" s="1386"/>
      <c r="CA1559" s="1386"/>
      <c r="CB1559" s="1386"/>
      <c r="CC1559" s="1386"/>
      <c r="CD1559" s="1386"/>
      <c r="CE1559" s="1386"/>
      <c r="CF1559" s="1386"/>
      <c r="CG1559" s="1386"/>
      <c r="CH1559" s="1386"/>
      <c r="CI1559" s="1386"/>
      <c r="CJ1559" s="1386"/>
      <c r="CK1559" s="1386"/>
      <c r="CL1559" s="1386"/>
      <c r="CM1559" s="1385"/>
      <c r="CN1559" s="1385"/>
      <c r="CO1559" s="1385"/>
      <c r="CP1559" s="1385"/>
      <c r="CQ1559" s="1385"/>
      <c r="CR1559" s="1385"/>
      <c r="CS1559" s="1385"/>
      <c r="CT1559" s="1385"/>
      <c r="CU1559" s="1385"/>
      <c r="CV1559" s="1385"/>
      <c r="CW1559" s="1385"/>
      <c r="CX1559" s="1385"/>
      <c r="CY1559" s="1385"/>
      <c r="CZ1559" s="1385"/>
      <c r="DA1559" s="1385"/>
      <c r="DB1559" s="1385"/>
      <c r="DC1559" s="1385"/>
      <c r="DD1559" s="1385"/>
      <c r="DF1559" s="1408">
        <f>COUNTIF(E$6:E1559, E1559)</f>
        <v>0</v>
      </c>
      <c r="DG1559"/>
      <c r="DH1559"/>
      <c r="DI1559"/>
      <c r="DJ1559"/>
      <c r="DK1559" s="1409" t="b">
        <f t="shared" si="517"/>
        <v>0</v>
      </c>
      <c r="DL1559" s="1417"/>
      <c r="DM1559" s="1417"/>
      <c r="DN1559" s="1411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412" t="str">
        <f t="shared" si="520"/>
        <v>-</v>
      </c>
      <c r="EW1559" s="1417"/>
      <c r="EX1559" s="1417"/>
      <c r="EY1559" s="1411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413" t="s">
        <v>1314</v>
      </c>
      <c r="FG1559" s="1413" t="s">
        <v>1314</v>
      </c>
      <c r="FH1559" s="1414" t="s">
        <v>1314</v>
      </c>
      <c r="FI1559" s="1414" t="s">
        <v>1314</v>
      </c>
      <c r="FJ1559" s="1413" t="s">
        <v>1314</v>
      </c>
      <c r="FK1559" s="1413" t="s">
        <v>1314</v>
      </c>
      <c r="FL1559" s="11" t="str">
        <f>IF($DK1559 = FALSE, "-", ISNUMBER(MATCH(N1559, Data!O$276:O$306, 0)))</f>
        <v>-</v>
      </c>
      <c r="FM1559" s="1413" t="s">
        <v>1314</v>
      </c>
      <c r="FN1559" s="1413" t="s">
        <v>1314</v>
      </c>
      <c r="FO1559" s="1413" t="s">
        <v>1314</v>
      </c>
      <c r="FP1559" s="1413" t="s">
        <v>1314</v>
      </c>
      <c r="FQ1559" s="1413" t="s">
        <v>1314</v>
      </c>
      <c r="FR1559" s="1413" t="s">
        <v>1314</v>
      </c>
      <c r="FS1559" s="1413" t="s">
        <v>1314</v>
      </c>
      <c r="FT1559" s="1413" t="s">
        <v>1314</v>
      </c>
      <c r="FU1559" s="1413" t="s">
        <v>1314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413" t="s">
        <v>1314</v>
      </c>
      <c r="FZ1559" s="1413" t="s">
        <v>1314</v>
      </c>
      <c r="GA1559" s="1413" t="s">
        <v>1314</v>
      </c>
      <c r="GB1559" s="1413" t="s">
        <v>1314</v>
      </c>
      <c r="GC1559" s="1413" t="s">
        <v>1314</v>
      </c>
      <c r="GD1559" s="1413" t="s">
        <v>1314</v>
      </c>
      <c r="GE1559" s="1413" t="s">
        <v>1314</v>
      </c>
      <c r="GF1559" s="11" t="str">
        <f>IF($DK1559 = FALSE, "-", ISNUMBER(MATCH(AH1559, Data!AI$276:AI$306, 0)))</f>
        <v>-</v>
      </c>
      <c r="GG1559" s="1412" t="str">
        <f>IF($DK1559 = FALSE, "-", ISNUMBER(MATCH(AI1559, Data!AJ$276:AJ$306, 0)))</f>
        <v>-</v>
      </c>
      <c r="GH1559" s="1410"/>
      <c r="GI1559" s="1410"/>
      <c r="GJ1559" s="1415" t="s">
        <v>1314</v>
      </c>
      <c r="GK1559" s="1413" t="s">
        <v>1314</v>
      </c>
      <c r="GL1559" s="1413" t="s">
        <v>1314</v>
      </c>
      <c r="GM1559" s="1413" t="s">
        <v>1314</v>
      </c>
      <c r="GN1559" s="1413" t="s">
        <v>1314</v>
      </c>
      <c r="GO1559" s="11" t="str">
        <f t="shared" si="521"/>
        <v>-</v>
      </c>
      <c r="GP1559" s="1413" t="s">
        <v>1314</v>
      </c>
      <c r="GQ1559" s="1413" t="s">
        <v>1314</v>
      </c>
      <c r="GR1559" s="1413" t="s">
        <v>1314</v>
      </c>
      <c r="GS1559" s="11" t="str">
        <f t="shared" si="522"/>
        <v>-</v>
      </c>
      <c r="GT1559" s="11" t="str">
        <f t="shared" si="523"/>
        <v>-</v>
      </c>
      <c r="GU1559" s="1413" t="s">
        <v>1314</v>
      </c>
      <c r="GV1559" s="1413" t="s">
        <v>1314</v>
      </c>
      <c r="GW1559" s="1413" t="s">
        <v>1314</v>
      </c>
      <c r="GX1559" s="1413" t="s">
        <v>1314</v>
      </c>
      <c r="GY1559" s="1413" t="s">
        <v>1314</v>
      </c>
      <c r="GZ1559" s="1413" t="s">
        <v>1314</v>
      </c>
      <c r="HA1559" s="1413" t="s">
        <v>1314</v>
      </c>
      <c r="HB1559" s="11" t="str">
        <f t="shared" si="524"/>
        <v>-</v>
      </c>
      <c r="HC1559" s="1413" t="s">
        <v>1314</v>
      </c>
      <c r="HD1559" s="1413" t="s">
        <v>1314</v>
      </c>
      <c r="HE1559" s="1413" t="s">
        <v>1314</v>
      </c>
      <c r="HF1559" s="11" t="str">
        <f t="shared" si="525"/>
        <v>-</v>
      </c>
      <c r="HG1559" s="1658" t="str">
        <f t="shared" si="526"/>
        <v>-</v>
      </c>
      <c r="HH1559" s="1659" t="str">
        <f t="shared" si="527"/>
        <v>-</v>
      </c>
      <c r="HI1559" s="1660" t="str">
        <f t="shared" si="528"/>
        <v>-</v>
      </c>
      <c r="HJ1559" s="1413" t="s">
        <v>1314</v>
      </c>
      <c r="HK1559" s="1413" t="s">
        <v>1314</v>
      </c>
      <c r="HL1559" s="1413" t="s">
        <v>1314</v>
      </c>
      <c r="HM1559" s="1413" t="s">
        <v>1314</v>
      </c>
      <c r="HN1559" s="1413" t="s">
        <v>1314</v>
      </c>
      <c r="HO1559" s="1413" t="s">
        <v>1314</v>
      </c>
      <c r="HP1559" s="1413" t="s">
        <v>1314</v>
      </c>
      <c r="HQ1559" s="11" t="str">
        <f t="shared" si="529"/>
        <v>-</v>
      </c>
      <c r="HR1559" s="1416" t="s">
        <v>1314</v>
      </c>
    </row>
    <row r="1560" spans="1:226">
      <c r="A1560" s="1384"/>
      <c r="B1560" s="1384"/>
      <c r="C1560" s="1384"/>
      <c r="D1560" s="1384"/>
      <c r="E1560" s="1384"/>
      <c r="F1560" s="1384"/>
      <c r="G1560" s="1384"/>
      <c r="H1560" s="1384"/>
      <c r="I1560" s="1385"/>
      <c r="J1560" s="1385"/>
      <c r="K1560" s="1385"/>
      <c r="L1560" s="1385"/>
      <c r="M1560" s="1384"/>
      <c r="N1560" s="1384"/>
      <c r="O1560" s="1384"/>
      <c r="P1560" s="1384"/>
      <c r="Q1560" s="1386"/>
      <c r="R1560" s="1386"/>
      <c r="S1560" s="1386"/>
      <c r="T1560" s="1387"/>
      <c r="U1560" s="1386"/>
      <c r="V1560" s="1388"/>
      <c r="W1560" s="1388"/>
      <c r="X1560" s="1384"/>
      <c r="Y1560" s="1384"/>
      <c r="Z1560" s="1384"/>
      <c r="AA1560" s="1384"/>
      <c r="AB1560" s="1388"/>
      <c r="AC1560" s="1388"/>
      <c r="AD1560" s="1388"/>
      <c r="AE1560" s="1384"/>
      <c r="AF1560" s="1384"/>
      <c r="AG1560" s="1384"/>
      <c r="AH1560" s="1384"/>
      <c r="AI1560" s="1384"/>
      <c r="AJ1560" s="1384"/>
      <c r="AK1560" s="1386"/>
      <c r="AL1560" s="1386"/>
      <c r="AM1560" s="1386"/>
      <c r="AN1560" s="1386"/>
      <c r="AO1560" s="1386"/>
      <c r="AP1560" s="1386"/>
      <c r="AQ1560" s="1386"/>
      <c r="AR1560" s="1386"/>
      <c r="AS1560" s="1386"/>
      <c r="AT1560" s="1386"/>
      <c r="AU1560" s="1386"/>
      <c r="AV1560" s="1386"/>
      <c r="AW1560" s="1386"/>
      <c r="AX1560" s="1386"/>
      <c r="AY1560" s="1386"/>
      <c r="AZ1560" s="1386"/>
      <c r="BA1560" s="1386"/>
      <c r="BB1560" s="1386"/>
      <c r="BC1560" s="1385"/>
      <c r="BD1560" s="1385"/>
      <c r="BE1560" s="1385"/>
      <c r="BF1560" s="1385"/>
      <c r="BG1560" s="1385"/>
      <c r="BH1560" s="1385"/>
      <c r="BI1560" s="1385"/>
      <c r="BJ1560" s="1385"/>
      <c r="BK1560" s="1385"/>
      <c r="BL1560" s="1385"/>
      <c r="BM1560" s="1385"/>
      <c r="BN1560" s="1385"/>
      <c r="BO1560" s="1385"/>
      <c r="BP1560" s="1385"/>
      <c r="BQ1560" s="1385"/>
      <c r="BR1560" s="1385"/>
      <c r="BS1560" s="1385"/>
      <c r="BT1560" s="1385"/>
      <c r="BU1560" s="1386"/>
      <c r="BV1560" s="1386"/>
      <c r="BW1560" s="1386"/>
      <c r="BX1560" s="1386"/>
      <c r="BY1560" s="1386"/>
      <c r="BZ1560" s="1386"/>
      <c r="CA1560" s="1386"/>
      <c r="CB1560" s="1386"/>
      <c r="CC1560" s="1386"/>
      <c r="CD1560" s="1386"/>
      <c r="CE1560" s="1386"/>
      <c r="CF1560" s="1386"/>
      <c r="CG1560" s="1386"/>
      <c r="CH1560" s="1386"/>
      <c r="CI1560" s="1386"/>
      <c r="CJ1560" s="1386"/>
      <c r="CK1560" s="1386"/>
      <c r="CL1560" s="1386"/>
      <c r="CM1560" s="1385"/>
      <c r="CN1560" s="1385"/>
      <c r="CO1560" s="1385"/>
      <c r="CP1560" s="1385"/>
      <c r="CQ1560" s="1385"/>
      <c r="CR1560" s="1385"/>
      <c r="CS1560" s="1385"/>
      <c r="CT1560" s="1385"/>
      <c r="CU1560" s="1385"/>
      <c r="CV1560" s="1385"/>
      <c r="CW1560" s="1385"/>
      <c r="CX1560" s="1385"/>
      <c r="CY1560" s="1385"/>
      <c r="CZ1560" s="1385"/>
      <c r="DA1560" s="1385"/>
      <c r="DB1560" s="1385"/>
      <c r="DC1560" s="1385"/>
      <c r="DD1560" s="1385"/>
      <c r="DF1560" s="1408">
        <f>COUNTIF(E$6:E1560, E1560)</f>
        <v>0</v>
      </c>
      <c r="DG1560"/>
      <c r="DH1560"/>
      <c r="DI1560"/>
      <c r="DJ1560"/>
      <c r="DK1560" s="1409" t="b">
        <f t="shared" si="517"/>
        <v>0</v>
      </c>
      <c r="DL1560" s="1417"/>
      <c r="DM1560" s="1417"/>
      <c r="DN1560" s="1411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412" t="str">
        <f t="shared" si="520"/>
        <v>-</v>
      </c>
      <c r="EW1560" s="1417"/>
      <c r="EX1560" s="1417"/>
      <c r="EY1560" s="1411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413" t="s">
        <v>1314</v>
      </c>
      <c r="FG1560" s="1413" t="s">
        <v>1314</v>
      </c>
      <c r="FH1560" s="1414" t="s">
        <v>1314</v>
      </c>
      <c r="FI1560" s="1414" t="s">
        <v>1314</v>
      </c>
      <c r="FJ1560" s="1413" t="s">
        <v>1314</v>
      </c>
      <c r="FK1560" s="1413" t="s">
        <v>1314</v>
      </c>
      <c r="FL1560" s="11" t="str">
        <f>IF($DK1560 = FALSE, "-", ISNUMBER(MATCH(N1560, Data!O$276:O$306, 0)))</f>
        <v>-</v>
      </c>
      <c r="FM1560" s="1413" t="s">
        <v>1314</v>
      </c>
      <c r="FN1560" s="1413" t="s">
        <v>1314</v>
      </c>
      <c r="FO1560" s="1413" t="s">
        <v>1314</v>
      </c>
      <c r="FP1560" s="1413" t="s">
        <v>1314</v>
      </c>
      <c r="FQ1560" s="1413" t="s">
        <v>1314</v>
      </c>
      <c r="FR1560" s="1413" t="s">
        <v>1314</v>
      </c>
      <c r="FS1560" s="1413" t="s">
        <v>1314</v>
      </c>
      <c r="FT1560" s="1413" t="s">
        <v>1314</v>
      </c>
      <c r="FU1560" s="1413" t="s">
        <v>1314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413" t="s">
        <v>1314</v>
      </c>
      <c r="FZ1560" s="1413" t="s">
        <v>1314</v>
      </c>
      <c r="GA1560" s="1413" t="s">
        <v>1314</v>
      </c>
      <c r="GB1560" s="1413" t="s">
        <v>1314</v>
      </c>
      <c r="GC1560" s="1413" t="s">
        <v>1314</v>
      </c>
      <c r="GD1560" s="1413" t="s">
        <v>1314</v>
      </c>
      <c r="GE1560" s="1413" t="s">
        <v>1314</v>
      </c>
      <c r="GF1560" s="11" t="str">
        <f>IF($DK1560 = FALSE, "-", ISNUMBER(MATCH(AH1560, Data!AI$276:AI$306, 0)))</f>
        <v>-</v>
      </c>
      <c r="GG1560" s="1412" t="str">
        <f>IF($DK1560 = FALSE, "-", ISNUMBER(MATCH(AI1560, Data!AJ$276:AJ$306, 0)))</f>
        <v>-</v>
      </c>
      <c r="GH1560" s="1410"/>
      <c r="GI1560" s="1410"/>
      <c r="GJ1560" s="1415" t="s">
        <v>1314</v>
      </c>
      <c r="GK1560" s="1413" t="s">
        <v>1314</v>
      </c>
      <c r="GL1560" s="1413" t="s">
        <v>1314</v>
      </c>
      <c r="GM1560" s="1413" t="s">
        <v>1314</v>
      </c>
      <c r="GN1560" s="1413" t="s">
        <v>1314</v>
      </c>
      <c r="GO1560" s="11" t="str">
        <f t="shared" si="521"/>
        <v>-</v>
      </c>
      <c r="GP1560" s="1413" t="s">
        <v>1314</v>
      </c>
      <c r="GQ1560" s="1413" t="s">
        <v>1314</v>
      </c>
      <c r="GR1560" s="1413" t="s">
        <v>1314</v>
      </c>
      <c r="GS1560" s="11" t="str">
        <f t="shared" si="522"/>
        <v>-</v>
      </c>
      <c r="GT1560" s="11" t="str">
        <f t="shared" si="523"/>
        <v>-</v>
      </c>
      <c r="GU1560" s="1413" t="s">
        <v>1314</v>
      </c>
      <c r="GV1560" s="1413" t="s">
        <v>1314</v>
      </c>
      <c r="GW1560" s="1413" t="s">
        <v>1314</v>
      </c>
      <c r="GX1560" s="1413" t="s">
        <v>1314</v>
      </c>
      <c r="GY1560" s="1413" t="s">
        <v>1314</v>
      </c>
      <c r="GZ1560" s="1413" t="s">
        <v>1314</v>
      </c>
      <c r="HA1560" s="1413" t="s">
        <v>1314</v>
      </c>
      <c r="HB1560" s="11" t="str">
        <f t="shared" si="524"/>
        <v>-</v>
      </c>
      <c r="HC1560" s="1413" t="s">
        <v>1314</v>
      </c>
      <c r="HD1560" s="1413" t="s">
        <v>1314</v>
      </c>
      <c r="HE1560" s="1413" t="s">
        <v>1314</v>
      </c>
      <c r="HF1560" s="11" t="str">
        <f t="shared" si="525"/>
        <v>-</v>
      </c>
      <c r="HG1560" s="1658" t="str">
        <f t="shared" si="526"/>
        <v>-</v>
      </c>
      <c r="HH1560" s="1659" t="str">
        <f t="shared" si="527"/>
        <v>-</v>
      </c>
      <c r="HI1560" s="1660" t="str">
        <f t="shared" si="528"/>
        <v>-</v>
      </c>
      <c r="HJ1560" s="1413" t="s">
        <v>1314</v>
      </c>
      <c r="HK1560" s="1413" t="s">
        <v>1314</v>
      </c>
      <c r="HL1560" s="1413" t="s">
        <v>1314</v>
      </c>
      <c r="HM1560" s="1413" t="s">
        <v>1314</v>
      </c>
      <c r="HN1560" s="1413" t="s">
        <v>1314</v>
      </c>
      <c r="HO1560" s="1413" t="s">
        <v>1314</v>
      </c>
      <c r="HP1560" s="1413" t="s">
        <v>1314</v>
      </c>
      <c r="HQ1560" s="11" t="str">
        <f t="shared" si="529"/>
        <v>-</v>
      </c>
      <c r="HR1560" s="1416" t="s">
        <v>1314</v>
      </c>
    </row>
    <row r="1561" spans="1:226">
      <c r="A1561" s="1384"/>
      <c r="B1561" s="1384"/>
      <c r="C1561" s="1384"/>
      <c r="D1561" s="1384"/>
      <c r="E1561" s="1384"/>
      <c r="F1561" s="1384"/>
      <c r="G1561" s="1384"/>
      <c r="H1561" s="1384"/>
      <c r="I1561" s="1385"/>
      <c r="J1561" s="1385"/>
      <c r="K1561" s="1385"/>
      <c r="L1561" s="1385"/>
      <c r="M1561" s="1384"/>
      <c r="N1561" s="1384"/>
      <c r="O1561" s="1384"/>
      <c r="P1561" s="1384"/>
      <c r="Q1561" s="1386"/>
      <c r="R1561" s="1386"/>
      <c r="S1561" s="1386"/>
      <c r="T1561" s="1387"/>
      <c r="U1561" s="1386"/>
      <c r="V1561" s="1388"/>
      <c r="W1561" s="1388"/>
      <c r="X1561" s="1384"/>
      <c r="Y1561" s="1384"/>
      <c r="Z1561" s="1384"/>
      <c r="AA1561" s="1384"/>
      <c r="AB1561" s="1388"/>
      <c r="AC1561" s="1388"/>
      <c r="AD1561" s="1388"/>
      <c r="AE1561" s="1384"/>
      <c r="AF1561" s="1384"/>
      <c r="AG1561" s="1384"/>
      <c r="AH1561" s="1384"/>
      <c r="AI1561" s="1384"/>
      <c r="AJ1561" s="1384"/>
      <c r="AK1561" s="1386"/>
      <c r="AL1561" s="1386"/>
      <c r="AM1561" s="1386"/>
      <c r="AN1561" s="1386"/>
      <c r="AO1561" s="1386"/>
      <c r="AP1561" s="1386"/>
      <c r="AQ1561" s="1386"/>
      <c r="AR1561" s="1386"/>
      <c r="AS1561" s="1386"/>
      <c r="AT1561" s="1386"/>
      <c r="AU1561" s="1386"/>
      <c r="AV1561" s="1386"/>
      <c r="AW1561" s="1386"/>
      <c r="AX1561" s="1386"/>
      <c r="AY1561" s="1386"/>
      <c r="AZ1561" s="1386"/>
      <c r="BA1561" s="1386"/>
      <c r="BB1561" s="1386"/>
      <c r="BC1561" s="1385"/>
      <c r="BD1561" s="1385"/>
      <c r="BE1561" s="1385"/>
      <c r="BF1561" s="1385"/>
      <c r="BG1561" s="1385"/>
      <c r="BH1561" s="1385"/>
      <c r="BI1561" s="1385"/>
      <c r="BJ1561" s="1385"/>
      <c r="BK1561" s="1385"/>
      <c r="BL1561" s="1385"/>
      <c r="BM1561" s="1385"/>
      <c r="BN1561" s="1385"/>
      <c r="BO1561" s="1385"/>
      <c r="BP1561" s="1385"/>
      <c r="BQ1561" s="1385"/>
      <c r="BR1561" s="1385"/>
      <c r="BS1561" s="1385"/>
      <c r="BT1561" s="1385"/>
      <c r="BU1561" s="1386"/>
      <c r="BV1561" s="1386"/>
      <c r="BW1561" s="1386"/>
      <c r="BX1561" s="1386"/>
      <c r="BY1561" s="1386"/>
      <c r="BZ1561" s="1386"/>
      <c r="CA1561" s="1386"/>
      <c r="CB1561" s="1386"/>
      <c r="CC1561" s="1386"/>
      <c r="CD1561" s="1386"/>
      <c r="CE1561" s="1386"/>
      <c r="CF1561" s="1386"/>
      <c r="CG1561" s="1386"/>
      <c r="CH1561" s="1386"/>
      <c r="CI1561" s="1386"/>
      <c r="CJ1561" s="1386"/>
      <c r="CK1561" s="1386"/>
      <c r="CL1561" s="1386"/>
      <c r="CM1561" s="1385"/>
      <c r="CN1561" s="1385"/>
      <c r="CO1561" s="1385"/>
      <c r="CP1561" s="1385"/>
      <c r="CQ1561" s="1385"/>
      <c r="CR1561" s="1385"/>
      <c r="CS1561" s="1385"/>
      <c r="CT1561" s="1385"/>
      <c r="CU1561" s="1385"/>
      <c r="CV1561" s="1385"/>
      <c r="CW1561" s="1385"/>
      <c r="CX1561" s="1385"/>
      <c r="CY1561" s="1385"/>
      <c r="CZ1561" s="1385"/>
      <c r="DA1561" s="1385"/>
      <c r="DB1561" s="1385"/>
      <c r="DC1561" s="1385"/>
      <c r="DD1561" s="1385"/>
      <c r="DF1561" s="1408">
        <f>COUNTIF(E$6:E1561, E1561)</f>
        <v>0</v>
      </c>
      <c r="DG1561"/>
      <c r="DH1561"/>
      <c r="DI1561"/>
      <c r="DJ1561"/>
      <c r="DK1561" s="1409" t="b">
        <f t="shared" si="517"/>
        <v>0</v>
      </c>
      <c r="DL1561" s="1417"/>
      <c r="DM1561" s="1417"/>
      <c r="DN1561" s="1411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412" t="str">
        <f t="shared" si="520"/>
        <v>-</v>
      </c>
      <c r="EW1561" s="1417"/>
      <c r="EX1561" s="1417"/>
      <c r="EY1561" s="1411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413" t="s">
        <v>1314</v>
      </c>
      <c r="FG1561" s="1413" t="s">
        <v>1314</v>
      </c>
      <c r="FH1561" s="1414" t="s">
        <v>1314</v>
      </c>
      <c r="FI1561" s="1414" t="s">
        <v>1314</v>
      </c>
      <c r="FJ1561" s="1413" t="s">
        <v>1314</v>
      </c>
      <c r="FK1561" s="1413" t="s">
        <v>1314</v>
      </c>
      <c r="FL1561" s="11" t="str">
        <f>IF($DK1561 = FALSE, "-", ISNUMBER(MATCH(N1561, Data!O$276:O$306, 0)))</f>
        <v>-</v>
      </c>
      <c r="FM1561" s="1413" t="s">
        <v>1314</v>
      </c>
      <c r="FN1561" s="1413" t="s">
        <v>1314</v>
      </c>
      <c r="FO1561" s="1413" t="s">
        <v>1314</v>
      </c>
      <c r="FP1561" s="1413" t="s">
        <v>1314</v>
      </c>
      <c r="FQ1561" s="1413" t="s">
        <v>1314</v>
      </c>
      <c r="FR1561" s="1413" t="s">
        <v>1314</v>
      </c>
      <c r="FS1561" s="1413" t="s">
        <v>1314</v>
      </c>
      <c r="FT1561" s="1413" t="s">
        <v>1314</v>
      </c>
      <c r="FU1561" s="1413" t="s">
        <v>1314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413" t="s">
        <v>1314</v>
      </c>
      <c r="FZ1561" s="1413" t="s">
        <v>1314</v>
      </c>
      <c r="GA1561" s="1413" t="s">
        <v>1314</v>
      </c>
      <c r="GB1561" s="1413" t="s">
        <v>1314</v>
      </c>
      <c r="GC1561" s="1413" t="s">
        <v>1314</v>
      </c>
      <c r="GD1561" s="1413" t="s">
        <v>1314</v>
      </c>
      <c r="GE1561" s="1413" t="s">
        <v>1314</v>
      </c>
      <c r="GF1561" s="11" t="str">
        <f>IF($DK1561 = FALSE, "-", ISNUMBER(MATCH(AH1561, Data!AI$276:AI$306, 0)))</f>
        <v>-</v>
      </c>
      <c r="GG1561" s="1412" t="str">
        <f>IF($DK1561 = FALSE, "-", ISNUMBER(MATCH(AI1561, Data!AJ$276:AJ$306, 0)))</f>
        <v>-</v>
      </c>
      <c r="GH1561" s="1410"/>
      <c r="GI1561" s="1410"/>
      <c r="GJ1561" s="1415" t="s">
        <v>1314</v>
      </c>
      <c r="GK1561" s="1413" t="s">
        <v>1314</v>
      </c>
      <c r="GL1561" s="1413" t="s">
        <v>1314</v>
      </c>
      <c r="GM1561" s="1413" t="s">
        <v>1314</v>
      </c>
      <c r="GN1561" s="1413" t="s">
        <v>1314</v>
      </c>
      <c r="GO1561" s="11" t="str">
        <f t="shared" si="521"/>
        <v>-</v>
      </c>
      <c r="GP1561" s="1413" t="s">
        <v>1314</v>
      </c>
      <c r="GQ1561" s="1413" t="s">
        <v>1314</v>
      </c>
      <c r="GR1561" s="1413" t="s">
        <v>1314</v>
      </c>
      <c r="GS1561" s="11" t="str">
        <f t="shared" si="522"/>
        <v>-</v>
      </c>
      <c r="GT1561" s="11" t="str">
        <f t="shared" si="523"/>
        <v>-</v>
      </c>
      <c r="GU1561" s="1413" t="s">
        <v>1314</v>
      </c>
      <c r="GV1561" s="1413" t="s">
        <v>1314</v>
      </c>
      <c r="GW1561" s="1413" t="s">
        <v>1314</v>
      </c>
      <c r="GX1561" s="1413" t="s">
        <v>1314</v>
      </c>
      <c r="GY1561" s="1413" t="s">
        <v>1314</v>
      </c>
      <c r="GZ1561" s="1413" t="s">
        <v>1314</v>
      </c>
      <c r="HA1561" s="1413" t="s">
        <v>1314</v>
      </c>
      <c r="HB1561" s="11" t="str">
        <f t="shared" si="524"/>
        <v>-</v>
      </c>
      <c r="HC1561" s="1413" t="s">
        <v>1314</v>
      </c>
      <c r="HD1561" s="1413" t="s">
        <v>1314</v>
      </c>
      <c r="HE1561" s="1413" t="s">
        <v>1314</v>
      </c>
      <c r="HF1561" s="11" t="str">
        <f t="shared" si="525"/>
        <v>-</v>
      </c>
      <c r="HG1561" s="1658" t="str">
        <f t="shared" si="526"/>
        <v>-</v>
      </c>
      <c r="HH1561" s="1659" t="str">
        <f t="shared" si="527"/>
        <v>-</v>
      </c>
      <c r="HI1561" s="1660" t="str">
        <f t="shared" si="528"/>
        <v>-</v>
      </c>
      <c r="HJ1561" s="1413" t="s">
        <v>1314</v>
      </c>
      <c r="HK1561" s="1413" t="s">
        <v>1314</v>
      </c>
      <c r="HL1561" s="1413" t="s">
        <v>1314</v>
      </c>
      <c r="HM1561" s="1413" t="s">
        <v>1314</v>
      </c>
      <c r="HN1561" s="1413" t="s">
        <v>1314</v>
      </c>
      <c r="HO1561" s="1413" t="s">
        <v>1314</v>
      </c>
      <c r="HP1561" s="1413" t="s">
        <v>1314</v>
      </c>
      <c r="HQ1561" s="11" t="str">
        <f t="shared" si="529"/>
        <v>-</v>
      </c>
      <c r="HR1561" s="1416" t="s">
        <v>1314</v>
      </c>
    </row>
    <row r="1562" spans="1:226">
      <c r="A1562" s="1384"/>
      <c r="B1562" s="1384"/>
      <c r="C1562" s="1384"/>
      <c r="D1562" s="1384"/>
      <c r="E1562" s="1384"/>
      <c r="F1562" s="1384"/>
      <c r="G1562" s="1384"/>
      <c r="H1562" s="1384"/>
      <c r="I1562" s="1385"/>
      <c r="J1562" s="1385"/>
      <c r="K1562" s="1385"/>
      <c r="L1562" s="1385"/>
      <c r="M1562" s="1384"/>
      <c r="N1562" s="1384"/>
      <c r="O1562" s="1384"/>
      <c r="P1562" s="1384"/>
      <c r="Q1562" s="1386"/>
      <c r="R1562" s="1386"/>
      <c r="S1562" s="1386"/>
      <c r="T1562" s="1387"/>
      <c r="U1562" s="1386"/>
      <c r="V1562" s="1388"/>
      <c r="W1562" s="1388"/>
      <c r="X1562" s="1384"/>
      <c r="Y1562" s="1384"/>
      <c r="Z1562" s="1384"/>
      <c r="AA1562" s="1384"/>
      <c r="AB1562" s="1388"/>
      <c r="AC1562" s="1388"/>
      <c r="AD1562" s="1388"/>
      <c r="AE1562" s="1384"/>
      <c r="AF1562" s="1384"/>
      <c r="AG1562" s="1384"/>
      <c r="AH1562" s="1384"/>
      <c r="AI1562" s="1384"/>
      <c r="AJ1562" s="1384"/>
      <c r="AK1562" s="1386"/>
      <c r="AL1562" s="1386"/>
      <c r="AM1562" s="1386"/>
      <c r="AN1562" s="1386"/>
      <c r="AO1562" s="1386"/>
      <c r="AP1562" s="1386"/>
      <c r="AQ1562" s="1386"/>
      <c r="AR1562" s="1386"/>
      <c r="AS1562" s="1386"/>
      <c r="AT1562" s="1386"/>
      <c r="AU1562" s="1386"/>
      <c r="AV1562" s="1386"/>
      <c r="AW1562" s="1386"/>
      <c r="AX1562" s="1386"/>
      <c r="AY1562" s="1386"/>
      <c r="AZ1562" s="1386"/>
      <c r="BA1562" s="1386"/>
      <c r="BB1562" s="1386"/>
      <c r="BC1562" s="1385"/>
      <c r="BD1562" s="1385"/>
      <c r="BE1562" s="1385"/>
      <c r="BF1562" s="1385"/>
      <c r="BG1562" s="1385"/>
      <c r="BH1562" s="1385"/>
      <c r="BI1562" s="1385"/>
      <c r="BJ1562" s="1385"/>
      <c r="BK1562" s="1385"/>
      <c r="BL1562" s="1385"/>
      <c r="BM1562" s="1385"/>
      <c r="BN1562" s="1385"/>
      <c r="BO1562" s="1385"/>
      <c r="BP1562" s="1385"/>
      <c r="BQ1562" s="1385"/>
      <c r="BR1562" s="1385"/>
      <c r="BS1562" s="1385"/>
      <c r="BT1562" s="1385"/>
      <c r="BU1562" s="1386"/>
      <c r="BV1562" s="1386"/>
      <c r="BW1562" s="1386"/>
      <c r="BX1562" s="1386"/>
      <c r="BY1562" s="1386"/>
      <c r="BZ1562" s="1386"/>
      <c r="CA1562" s="1386"/>
      <c r="CB1562" s="1386"/>
      <c r="CC1562" s="1386"/>
      <c r="CD1562" s="1386"/>
      <c r="CE1562" s="1386"/>
      <c r="CF1562" s="1386"/>
      <c r="CG1562" s="1386"/>
      <c r="CH1562" s="1386"/>
      <c r="CI1562" s="1386"/>
      <c r="CJ1562" s="1386"/>
      <c r="CK1562" s="1386"/>
      <c r="CL1562" s="1386"/>
      <c r="CM1562" s="1385"/>
      <c r="CN1562" s="1385"/>
      <c r="CO1562" s="1385"/>
      <c r="CP1562" s="1385"/>
      <c r="CQ1562" s="1385"/>
      <c r="CR1562" s="1385"/>
      <c r="CS1562" s="1385"/>
      <c r="CT1562" s="1385"/>
      <c r="CU1562" s="1385"/>
      <c r="CV1562" s="1385"/>
      <c r="CW1562" s="1385"/>
      <c r="CX1562" s="1385"/>
      <c r="CY1562" s="1385"/>
      <c r="CZ1562" s="1385"/>
      <c r="DA1562" s="1385"/>
      <c r="DB1562" s="1385"/>
      <c r="DC1562" s="1385"/>
      <c r="DD1562" s="1385"/>
      <c r="DF1562" s="1408">
        <f>COUNTIF(E$6:E1562, E1562)</f>
        <v>0</v>
      </c>
      <c r="DG1562"/>
      <c r="DH1562"/>
      <c r="DI1562"/>
      <c r="DJ1562"/>
      <c r="DK1562" s="1409" t="b">
        <f t="shared" si="517"/>
        <v>0</v>
      </c>
      <c r="DL1562" s="1417"/>
      <c r="DM1562" s="1417"/>
      <c r="DN1562" s="1411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412" t="str">
        <f t="shared" si="520"/>
        <v>-</v>
      </c>
      <c r="EW1562" s="1417"/>
      <c r="EX1562" s="1417"/>
      <c r="EY1562" s="1411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413" t="s">
        <v>1314</v>
      </c>
      <c r="FG1562" s="1413" t="s">
        <v>1314</v>
      </c>
      <c r="FH1562" s="1414" t="s">
        <v>1314</v>
      </c>
      <c r="FI1562" s="1414" t="s">
        <v>1314</v>
      </c>
      <c r="FJ1562" s="1413" t="s">
        <v>1314</v>
      </c>
      <c r="FK1562" s="1413" t="s">
        <v>1314</v>
      </c>
      <c r="FL1562" s="11" t="str">
        <f>IF($DK1562 = FALSE, "-", ISNUMBER(MATCH(N1562, Data!O$276:O$306, 0)))</f>
        <v>-</v>
      </c>
      <c r="FM1562" s="1413" t="s">
        <v>1314</v>
      </c>
      <c r="FN1562" s="1413" t="s">
        <v>1314</v>
      </c>
      <c r="FO1562" s="1413" t="s">
        <v>1314</v>
      </c>
      <c r="FP1562" s="1413" t="s">
        <v>1314</v>
      </c>
      <c r="FQ1562" s="1413" t="s">
        <v>1314</v>
      </c>
      <c r="FR1562" s="1413" t="s">
        <v>1314</v>
      </c>
      <c r="FS1562" s="1413" t="s">
        <v>1314</v>
      </c>
      <c r="FT1562" s="1413" t="s">
        <v>1314</v>
      </c>
      <c r="FU1562" s="1413" t="s">
        <v>1314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413" t="s">
        <v>1314</v>
      </c>
      <c r="FZ1562" s="1413" t="s">
        <v>1314</v>
      </c>
      <c r="GA1562" s="1413" t="s">
        <v>1314</v>
      </c>
      <c r="GB1562" s="1413" t="s">
        <v>1314</v>
      </c>
      <c r="GC1562" s="1413" t="s">
        <v>1314</v>
      </c>
      <c r="GD1562" s="1413" t="s">
        <v>1314</v>
      </c>
      <c r="GE1562" s="1413" t="s">
        <v>1314</v>
      </c>
      <c r="GF1562" s="11" t="str">
        <f>IF($DK1562 = FALSE, "-", ISNUMBER(MATCH(AH1562, Data!AI$276:AI$306, 0)))</f>
        <v>-</v>
      </c>
      <c r="GG1562" s="1412" t="str">
        <f>IF($DK1562 = FALSE, "-", ISNUMBER(MATCH(AI1562, Data!AJ$276:AJ$306, 0)))</f>
        <v>-</v>
      </c>
      <c r="GH1562" s="1410"/>
      <c r="GI1562" s="1410"/>
      <c r="GJ1562" s="1415" t="s">
        <v>1314</v>
      </c>
      <c r="GK1562" s="1413" t="s">
        <v>1314</v>
      </c>
      <c r="GL1562" s="1413" t="s">
        <v>1314</v>
      </c>
      <c r="GM1562" s="1413" t="s">
        <v>1314</v>
      </c>
      <c r="GN1562" s="1413" t="s">
        <v>1314</v>
      </c>
      <c r="GO1562" s="11" t="str">
        <f t="shared" si="521"/>
        <v>-</v>
      </c>
      <c r="GP1562" s="1413" t="s">
        <v>1314</v>
      </c>
      <c r="GQ1562" s="1413" t="s">
        <v>1314</v>
      </c>
      <c r="GR1562" s="1413" t="s">
        <v>1314</v>
      </c>
      <c r="GS1562" s="11" t="str">
        <f t="shared" si="522"/>
        <v>-</v>
      </c>
      <c r="GT1562" s="11" t="str">
        <f t="shared" si="523"/>
        <v>-</v>
      </c>
      <c r="GU1562" s="1413" t="s">
        <v>1314</v>
      </c>
      <c r="GV1562" s="1413" t="s">
        <v>1314</v>
      </c>
      <c r="GW1562" s="1413" t="s">
        <v>1314</v>
      </c>
      <c r="GX1562" s="1413" t="s">
        <v>1314</v>
      </c>
      <c r="GY1562" s="1413" t="s">
        <v>1314</v>
      </c>
      <c r="GZ1562" s="1413" t="s">
        <v>1314</v>
      </c>
      <c r="HA1562" s="1413" t="s">
        <v>1314</v>
      </c>
      <c r="HB1562" s="11" t="str">
        <f t="shared" si="524"/>
        <v>-</v>
      </c>
      <c r="HC1562" s="1413" t="s">
        <v>1314</v>
      </c>
      <c r="HD1562" s="1413" t="s">
        <v>1314</v>
      </c>
      <c r="HE1562" s="1413" t="s">
        <v>1314</v>
      </c>
      <c r="HF1562" s="11" t="str">
        <f t="shared" si="525"/>
        <v>-</v>
      </c>
      <c r="HG1562" s="1658" t="str">
        <f t="shared" si="526"/>
        <v>-</v>
      </c>
      <c r="HH1562" s="1659" t="str">
        <f t="shared" si="527"/>
        <v>-</v>
      </c>
      <c r="HI1562" s="1660" t="str">
        <f t="shared" si="528"/>
        <v>-</v>
      </c>
      <c r="HJ1562" s="1413" t="s">
        <v>1314</v>
      </c>
      <c r="HK1562" s="1413" t="s">
        <v>1314</v>
      </c>
      <c r="HL1562" s="1413" t="s">
        <v>1314</v>
      </c>
      <c r="HM1562" s="1413" t="s">
        <v>1314</v>
      </c>
      <c r="HN1562" s="1413" t="s">
        <v>1314</v>
      </c>
      <c r="HO1562" s="1413" t="s">
        <v>1314</v>
      </c>
      <c r="HP1562" s="1413" t="s">
        <v>1314</v>
      </c>
      <c r="HQ1562" s="11" t="str">
        <f t="shared" si="529"/>
        <v>-</v>
      </c>
      <c r="HR1562" s="1416" t="s">
        <v>1314</v>
      </c>
    </row>
    <row r="1563" spans="1:226">
      <c r="A1563" s="1384"/>
      <c r="B1563" s="1384"/>
      <c r="C1563" s="1384"/>
      <c r="D1563" s="1384"/>
      <c r="E1563" s="1384"/>
      <c r="F1563" s="1384"/>
      <c r="G1563" s="1384"/>
      <c r="H1563" s="1384"/>
      <c r="I1563" s="1385"/>
      <c r="J1563" s="1385"/>
      <c r="K1563" s="1385"/>
      <c r="L1563" s="1385"/>
      <c r="M1563" s="1384"/>
      <c r="N1563" s="1384"/>
      <c r="O1563" s="1384"/>
      <c r="P1563" s="1384"/>
      <c r="Q1563" s="1386"/>
      <c r="R1563" s="1386"/>
      <c r="S1563" s="1386"/>
      <c r="T1563" s="1387"/>
      <c r="U1563" s="1386"/>
      <c r="V1563" s="1388"/>
      <c r="W1563" s="1388"/>
      <c r="X1563" s="1384"/>
      <c r="Y1563" s="1384"/>
      <c r="Z1563" s="1384"/>
      <c r="AA1563" s="1384"/>
      <c r="AB1563" s="1388"/>
      <c r="AC1563" s="1388"/>
      <c r="AD1563" s="1388"/>
      <c r="AE1563" s="1384"/>
      <c r="AF1563" s="1384"/>
      <c r="AG1563" s="1384"/>
      <c r="AH1563" s="1384"/>
      <c r="AI1563" s="1384"/>
      <c r="AJ1563" s="1384"/>
      <c r="AK1563" s="1386"/>
      <c r="AL1563" s="1386"/>
      <c r="AM1563" s="1386"/>
      <c r="AN1563" s="1386"/>
      <c r="AO1563" s="1386"/>
      <c r="AP1563" s="1386"/>
      <c r="AQ1563" s="1386"/>
      <c r="AR1563" s="1386"/>
      <c r="AS1563" s="1386"/>
      <c r="AT1563" s="1386"/>
      <c r="AU1563" s="1386"/>
      <c r="AV1563" s="1386"/>
      <c r="AW1563" s="1386"/>
      <c r="AX1563" s="1386"/>
      <c r="AY1563" s="1386"/>
      <c r="AZ1563" s="1386"/>
      <c r="BA1563" s="1386"/>
      <c r="BB1563" s="1386"/>
      <c r="BC1563" s="1385"/>
      <c r="BD1563" s="1385"/>
      <c r="BE1563" s="1385"/>
      <c r="BF1563" s="1385"/>
      <c r="BG1563" s="1385"/>
      <c r="BH1563" s="1385"/>
      <c r="BI1563" s="1385"/>
      <c r="BJ1563" s="1385"/>
      <c r="BK1563" s="1385"/>
      <c r="BL1563" s="1385"/>
      <c r="BM1563" s="1385"/>
      <c r="BN1563" s="1385"/>
      <c r="BO1563" s="1385"/>
      <c r="BP1563" s="1385"/>
      <c r="BQ1563" s="1385"/>
      <c r="BR1563" s="1385"/>
      <c r="BS1563" s="1385"/>
      <c r="BT1563" s="1385"/>
      <c r="BU1563" s="1386"/>
      <c r="BV1563" s="1386"/>
      <c r="BW1563" s="1386"/>
      <c r="BX1563" s="1386"/>
      <c r="BY1563" s="1386"/>
      <c r="BZ1563" s="1386"/>
      <c r="CA1563" s="1386"/>
      <c r="CB1563" s="1386"/>
      <c r="CC1563" s="1386"/>
      <c r="CD1563" s="1386"/>
      <c r="CE1563" s="1386"/>
      <c r="CF1563" s="1386"/>
      <c r="CG1563" s="1386"/>
      <c r="CH1563" s="1386"/>
      <c r="CI1563" s="1386"/>
      <c r="CJ1563" s="1386"/>
      <c r="CK1563" s="1386"/>
      <c r="CL1563" s="1386"/>
      <c r="CM1563" s="1385"/>
      <c r="CN1563" s="1385"/>
      <c r="CO1563" s="1385"/>
      <c r="CP1563" s="1385"/>
      <c r="CQ1563" s="1385"/>
      <c r="CR1563" s="1385"/>
      <c r="CS1563" s="1385"/>
      <c r="CT1563" s="1385"/>
      <c r="CU1563" s="1385"/>
      <c r="CV1563" s="1385"/>
      <c r="CW1563" s="1385"/>
      <c r="CX1563" s="1385"/>
      <c r="CY1563" s="1385"/>
      <c r="CZ1563" s="1385"/>
      <c r="DA1563" s="1385"/>
      <c r="DB1563" s="1385"/>
      <c r="DC1563" s="1385"/>
      <c r="DD1563" s="1385"/>
      <c r="DF1563" s="1408">
        <f>COUNTIF(E$6:E1563, E1563)</f>
        <v>0</v>
      </c>
      <c r="DG1563"/>
      <c r="DH1563"/>
      <c r="DI1563"/>
      <c r="DJ1563"/>
      <c r="DK1563" s="1409" t="b">
        <f t="shared" si="517"/>
        <v>0</v>
      </c>
      <c r="DL1563" s="1417"/>
      <c r="DM1563" s="1417"/>
      <c r="DN1563" s="1411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412" t="str">
        <f t="shared" si="520"/>
        <v>-</v>
      </c>
      <c r="EW1563" s="1417"/>
      <c r="EX1563" s="1417"/>
      <c r="EY1563" s="1411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413" t="s">
        <v>1314</v>
      </c>
      <c r="FG1563" s="1413" t="s">
        <v>1314</v>
      </c>
      <c r="FH1563" s="1414" t="s">
        <v>1314</v>
      </c>
      <c r="FI1563" s="1414" t="s">
        <v>1314</v>
      </c>
      <c r="FJ1563" s="1413" t="s">
        <v>1314</v>
      </c>
      <c r="FK1563" s="1413" t="s">
        <v>1314</v>
      </c>
      <c r="FL1563" s="11" t="str">
        <f>IF($DK1563 = FALSE, "-", ISNUMBER(MATCH(N1563, Data!O$276:O$306, 0)))</f>
        <v>-</v>
      </c>
      <c r="FM1563" s="1413" t="s">
        <v>1314</v>
      </c>
      <c r="FN1563" s="1413" t="s">
        <v>1314</v>
      </c>
      <c r="FO1563" s="1413" t="s">
        <v>1314</v>
      </c>
      <c r="FP1563" s="1413" t="s">
        <v>1314</v>
      </c>
      <c r="FQ1563" s="1413" t="s">
        <v>1314</v>
      </c>
      <c r="FR1563" s="1413" t="s">
        <v>1314</v>
      </c>
      <c r="FS1563" s="1413" t="s">
        <v>1314</v>
      </c>
      <c r="FT1563" s="1413" t="s">
        <v>1314</v>
      </c>
      <c r="FU1563" s="1413" t="s">
        <v>1314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413" t="s">
        <v>1314</v>
      </c>
      <c r="FZ1563" s="1413" t="s">
        <v>1314</v>
      </c>
      <c r="GA1563" s="1413" t="s">
        <v>1314</v>
      </c>
      <c r="GB1563" s="1413" t="s">
        <v>1314</v>
      </c>
      <c r="GC1563" s="1413" t="s">
        <v>1314</v>
      </c>
      <c r="GD1563" s="1413" t="s">
        <v>1314</v>
      </c>
      <c r="GE1563" s="1413" t="s">
        <v>1314</v>
      </c>
      <c r="GF1563" s="11" t="str">
        <f>IF($DK1563 = FALSE, "-", ISNUMBER(MATCH(AH1563, Data!AI$276:AI$306, 0)))</f>
        <v>-</v>
      </c>
      <c r="GG1563" s="1412" t="str">
        <f>IF($DK1563 = FALSE, "-", ISNUMBER(MATCH(AI1563, Data!AJ$276:AJ$306, 0)))</f>
        <v>-</v>
      </c>
      <c r="GH1563" s="1410"/>
      <c r="GI1563" s="1410"/>
      <c r="GJ1563" s="1415" t="s">
        <v>1314</v>
      </c>
      <c r="GK1563" s="1413" t="s">
        <v>1314</v>
      </c>
      <c r="GL1563" s="1413" t="s">
        <v>1314</v>
      </c>
      <c r="GM1563" s="1413" t="s">
        <v>1314</v>
      </c>
      <c r="GN1563" s="1413" t="s">
        <v>1314</v>
      </c>
      <c r="GO1563" s="11" t="str">
        <f t="shared" si="521"/>
        <v>-</v>
      </c>
      <c r="GP1563" s="1413" t="s">
        <v>1314</v>
      </c>
      <c r="GQ1563" s="1413" t="s">
        <v>1314</v>
      </c>
      <c r="GR1563" s="1413" t="s">
        <v>1314</v>
      </c>
      <c r="GS1563" s="11" t="str">
        <f t="shared" si="522"/>
        <v>-</v>
      </c>
      <c r="GT1563" s="11" t="str">
        <f t="shared" si="523"/>
        <v>-</v>
      </c>
      <c r="GU1563" s="1413" t="s">
        <v>1314</v>
      </c>
      <c r="GV1563" s="1413" t="s">
        <v>1314</v>
      </c>
      <c r="GW1563" s="1413" t="s">
        <v>1314</v>
      </c>
      <c r="GX1563" s="1413" t="s">
        <v>1314</v>
      </c>
      <c r="GY1563" s="1413" t="s">
        <v>1314</v>
      </c>
      <c r="GZ1563" s="1413" t="s">
        <v>1314</v>
      </c>
      <c r="HA1563" s="1413" t="s">
        <v>1314</v>
      </c>
      <c r="HB1563" s="11" t="str">
        <f t="shared" si="524"/>
        <v>-</v>
      </c>
      <c r="HC1563" s="1413" t="s">
        <v>1314</v>
      </c>
      <c r="HD1563" s="1413" t="s">
        <v>1314</v>
      </c>
      <c r="HE1563" s="1413" t="s">
        <v>1314</v>
      </c>
      <c r="HF1563" s="11" t="str">
        <f t="shared" si="525"/>
        <v>-</v>
      </c>
      <c r="HG1563" s="1658" t="str">
        <f t="shared" si="526"/>
        <v>-</v>
      </c>
      <c r="HH1563" s="1659" t="str">
        <f t="shared" si="527"/>
        <v>-</v>
      </c>
      <c r="HI1563" s="1660" t="str">
        <f t="shared" si="528"/>
        <v>-</v>
      </c>
      <c r="HJ1563" s="1413" t="s">
        <v>1314</v>
      </c>
      <c r="HK1563" s="1413" t="s">
        <v>1314</v>
      </c>
      <c r="HL1563" s="1413" t="s">
        <v>1314</v>
      </c>
      <c r="HM1563" s="1413" t="s">
        <v>1314</v>
      </c>
      <c r="HN1563" s="1413" t="s">
        <v>1314</v>
      </c>
      <c r="HO1563" s="1413" t="s">
        <v>1314</v>
      </c>
      <c r="HP1563" s="1413" t="s">
        <v>1314</v>
      </c>
      <c r="HQ1563" s="11" t="str">
        <f t="shared" si="529"/>
        <v>-</v>
      </c>
      <c r="HR1563" s="1416" t="s">
        <v>1314</v>
      </c>
    </row>
    <row r="1564" spans="1:226">
      <c r="A1564" s="1384"/>
      <c r="B1564" s="1384"/>
      <c r="C1564" s="1384"/>
      <c r="D1564" s="1384"/>
      <c r="E1564" s="1384"/>
      <c r="F1564" s="1384"/>
      <c r="G1564" s="1384"/>
      <c r="H1564" s="1384"/>
      <c r="I1564" s="1385"/>
      <c r="J1564" s="1385"/>
      <c r="K1564" s="1385"/>
      <c r="L1564" s="1385"/>
      <c r="M1564" s="1384"/>
      <c r="N1564" s="1384"/>
      <c r="O1564" s="1384"/>
      <c r="P1564" s="1384"/>
      <c r="Q1564" s="1386"/>
      <c r="R1564" s="1386"/>
      <c r="S1564" s="1386"/>
      <c r="T1564" s="1387"/>
      <c r="U1564" s="1386"/>
      <c r="V1564" s="1388"/>
      <c r="W1564" s="1388"/>
      <c r="X1564" s="1384"/>
      <c r="Y1564" s="1384"/>
      <c r="Z1564" s="1384"/>
      <c r="AA1564" s="1384"/>
      <c r="AB1564" s="1388"/>
      <c r="AC1564" s="1388"/>
      <c r="AD1564" s="1388"/>
      <c r="AE1564" s="1384"/>
      <c r="AF1564" s="1384"/>
      <c r="AG1564" s="1384"/>
      <c r="AH1564" s="1384"/>
      <c r="AI1564" s="1384"/>
      <c r="AJ1564" s="1384"/>
      <c r="AK1564" s="1386"/>
      <c r="AL1564" s="1386"/>
      <c r="AM1564" s="1386"/>
      <c r="AN1564" s="1386"/>
      <c r="AO1564" s="1386"/>
      <c r="AP1564" s="1386"/>
      <c r="AQ1564" s="1386"/>
      <c r="AR1564" s="1386"/>
      <c r="AS1564" s="1386"/>
      <c r="AT1564" s="1386"/>
      <c r="AU1564" s="1386"/>
      <c r="AV1564" s="1386"/>
      <c r="AW1564" s="1386"/>
      <c r="AX1564" s="1386"/>
      <c r="AY1564" s="1386"/>
      <c r="AZ1564" s="1386"/>
      <c r="BA1564" s="1386"/>
      <c r="BB1564" s="1386"/>
      <c r="BC1564" s="1385"/>
      <c r="BD1564" s="1385"/>
      <c r="BE1564" s="1385"/>
      <c r="BF1564" s="1385"/>
      <c r="BG1564" s="1385"/>
      <c r="BH1564" s="1385"/>
      <c r="BI1564" s="1385"/>
      <c r="BJ1564" s="1385"/>
      <c r="BK1564" s="1385"/>
      <c r="BL1564" s="1385"/>
      <c r="BM1564" s="1385"/>
      <c r="BN1564" s="1385"/>
      <c r="BO1564" s="1385"/>
      <c r="BP1564" s="1385"/>
      <c r="BQ1564" s="1385"/>
      <c r="BR1564" s="1385"/>
      <c r="BS1564" s="1385"/>
      <c r="BT1564" s="1385"/>
      <c r="BU1564" s="1386"/>
      <c r="BV1564" s="1386"/>
      <c r="BW1564" s="1386"/>
      <c r="BX1564" s="1386"/>
      <c r="BY1564" s="1386"/>
      <c r="BZ1564" s="1386"/>
      <c r="CA1564" s="1386"/>
      <c r="CB1564" s="1386"/>
      <c r="CC1564" s="1386"/>
      <c r="CD1564" s="1386"/>
      <c r="CE1564" s="1386"/>
      <c r="CF1564" s="1386"/>
      <c r="CG1564" s="1386"/>
      <c r="CH1564" s="1386"/>
      <c r="CI1564" s="1386"/>
      <c r="CJ1564" s="1386"/>
      <c r="CK1564" s="1386"/>
      <c r="CL1564" s="1386"/>
      <c r="CM1564" s="1385"/>
      <c r="CN1564" s="1385"/>
      <c r="CO1564" s="1385"/>
      <c r="CP1564" s="1385"/>
      <c r="CQ1564" s="1385"/>
      <c r="CR1564" s="1385"/>
      <c r="CS1564" s="1385"/>
      <c r="CT1564" s="1385"/>
      <c r="CU1564" s="1385"/>
      <c r="CV1564" s="1385"/>
      <c r="CW1564" s="1385"/>
      <c r="CX1564" s="1385"/>
      <c r="CY1564" s="1385"/>
      <c r="CZ1564" s="1385"/>
      <c r="DA1564" s="1385"/>
      <c r="DB1564" s="1385"/>
      <c r="DC1564" s="1385"/>
      <c r="DD1564" s="1385"/>
      <c r="DF1564" s="1408">
        <f>COUNTIF(E$6:E1564, E1564)</f>
        <v>0</v>
      </c>
      <c r="DG1564"/>
      <c r="DH1564"/>
      <c r="DI1564"/>
      <c r="DJ1564"/>
      <c r="DK1564" s="1409" t="b">
        <f t="shared" si="517"/>
        <v>0</v>
      </c>
      <c r="DL1564" s="1417"/>
      <c r="DM1564" s="1417"/>
      <c r="DN1564" s="1411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412" t="str">
        <f t="shared" si="520"/>
        <v>-</v>
      </c>
      <c r="EW1564" s="1417"/>
      <c r="EX1564" s="1417"/>
      <c r="EY1564" s="1411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413" t="s">
        <v>1314</v>
      </c>
      <c r="FG1564" s="1413" t="s">
        <v>1314</v>
      </c>
      <c r="FH1564" s="1414" t="s">
        <v>1314</v>
      </c>
      <c r="FI1564" s="1414" t="s">
        <v>1314</v>
      </c>
      <c r="FJ1564" s="1413" t="s">
        <v>1314</v>
      </c>
      <c r="FK1564" s="1413" t="s">
        <v>1314</v>
      </c>
      <c r="FL1564" s="11" t="str">
        <f>IF($DK1564 = FALSE, "-", ISNUMBER(MATCH(N1564, Data!O$276:O$306, 0)))</f>
        <v>-</v>
      </c>
      <c r="FM1564" s="1413" t="s">
        <v>1314</v>
      </c>
      <c r="FN1564" s="1413" t="s">
        <v>1314</v>
      </c>
      <c r="FO1564" s="1413" t="s">
        <v>1314</v>
      </c>
      <c r="FP1564" s="1413" t="s">
        <v>1314</v>
      </c>
      <c r="FQ1564" s="1413" t="s">
        <v>1314</v>
      </c>
      <c r="FR1564" s="1413" t="s">
        <v>1314</v>
      </c>
      <c r="FS1564" s="1413" t="s">
        <v>1314</v>
      </c>
      <c r="FT1564" s="1413" t="s">
        <v>1314</v>
      </c>
      <c r="FU1564" s="1413" t="s">
        <v>1314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413" t="s">
        <v>1314</v>
      </c>
      <c r="FZ1564" s="1413" t="s">
        <v>1314</v>
      </c>
      <c r="GA1564" s="1413" t="s">
        <v>1314</v>
      </c>
      <c r="GB1564" s="1413" t="s">
        <v>1314</v>
      </c>
      <c r="GC1564" s="1413" t="s">
        <v>1314</v>
      </c>
      <c r="GD1564" s="1413" t="s">
        <v>1314</v>
      </c>
      <c r="GE1564" s="1413" t="s">
        <v>1314</v>
      </c>
      <c r="GF1564" s="11" t="str">
        <f>IF($DK1564 = FALSE, "-", ISNUMBER(MATCH(AH1564, Data!AI$276:AI$306, 0)))</f>
        <v>-</v>
      </c>
      <c r="GG1564" s="1412" t="str">
        <f>IF($DK1564 = FALSE, "-", ISNUMBER(MATCH(AI1564, Data!AJ$276:AJ$306, 0)))</f>
        <v>-</v>
      </c>
      <c r="GH1564" s="1410"/>
      <c r="GI1564" s="1410"/>
      <c r="GJ1564" s="1415" t="s">
        <v>1314</v>
      </c>
      <c r="GK1564" s="1413" t="s">
        <v>1314</v>
      </c>
      <c r="GL1564" s="1413" t="s">
        <v>1314</v>
      </c>
      <c r="GM1564" s="1413" t="s">
        <v>1314</v>
      </c>
      <c r="GN1564" s="1413" t="s">
        <v>1314</v>
      </c>
      <c r="GO1564" s="11" t="str">
        <f t="shared" si="521"/>
        <v>-</v>
      </c>
      <c r="GP1564" s="1413" t="s">
        <v>1314</v>
      </c>
      <c r="GQ1564" s="1413" t="s">
        <v>1314</v>
      </c>
      <c r="GR1564" s="1413" t="s">
        <v>1314</v>
      </c>
      <c r="GS1564" s="11" t="str">
        <f t="shared" si="522"/>
        <v>-</v>
      </c>
      <c r="GT1564" s="11" t="str">
        <f t="shared" si="523"/>
        <v>-</v>
      </c>
      <c r="GU1564" s="1413" t="s">
        <v>1314</v>
      </c>
      <c r="GV1564" s="1413" t="s">
        <v>1314</v>
      </c>
      <c r="GW1564" s="1413" t="s">
        <v>1314</v>
      </c>
      <c r="GX1564" s="1413" t="s">
        <v>1314</v>
      </c>
      <c r="GY1564" s="1413" t="s">
        <v>1314</v>
      </c>
      <c r="GZ1564" s="1413" t="s">
        <v>1314</v>
      </c>
      <c r="HA1564" s="1413" t="s">
        <v>1314</v>
      </c>
      <c r="HB1564" s="11" t="str">
        <f t="shared" si="524"/>
        <v>-</v>
      </c>
      <c r="HC1564" s="1413" t="s">
        <v>1314</v>
      </c>
      <c r="HD1564" s="1413" t="s">
        <v>1314</v>
      </c>
      <c r="HE1564" s="1413" t="s">
        <v>1314</v>
      </c>
      <c r="HF1564" s="11" t="str">
        <f t="shared" si="525"/>
        <v>-</v>
      </c>
      <c r="HG1564" s="1658" t="str">
        <f t="shared" si="526"/>
        <v>-</v>
      </c>
      <c r="HH1564" s="1659" t="str">
        <f t="shared" si="527"/>
        <v>-</v>
      </c>
      <c r="HI1564" s="1660" t="str">
        <f t="shared" si="528"/>
        <v>-</v>
      </c>
      <c r="HJ1564" s="1413" t="s">
        <v>1314</v>
      </c>
      <c r="HK1564" s="1413" t="s">
        <v>1314</v>
      </c>
      <c r="HL1564" s="1413" t="s">
        <v>1314</v>
      </c>
      <c r="HM1564" s="1413" t="s">
        <v>1314</v>
      </c>
      <c r="HN1564" s="1413" t="s">
        <v>1314</v>
      </c>
      <c r="HO1564" s="1413" t="s">
        <v>1314</v>
      </c>
      <c r="HP1564" s="1413" t="s">
        <v>1314</v>
      </c>
      <c r="HQ1564" s="11" t="str">
        <f t="shared" si="529"/>
        <v>-</v>
      </c>
      <c r="HR1564" s="1416" t="s">
        <v>1314</v>
      </c>
    </row>
    <row r="1565" spans="1:226">
      <c r="A1565" s="1384"/>
      <c r="B1565" s="1384"/>
      <c r="C1565" s="1384"/>
      <c r="D1565" s="1384"/>
      <c r="E1565" s="1384"/>
      <c r="F1565" s="1384"/>
      <c r="G1565" s="1384"/>
      <c r="H1565" s="1384"/>
      <c r="I1565" s="1385"/>
      <c r="J1565" s="1385"/>
      <c r="K1565" s="1385"/>
      <c r="L1565" s="1385"/>
      <c r="M1565" s="1384"/>
      <c r="N1565" s="1384"/>
      <c r="O1565" s="1384"/>
      <c r="P1565" s="1384"/>
      <c r="Q1565" s="1386"/>
      <c r="R1565" s="1386"/>
      <c r="S1565" s="1386"/>
      <c r="T1565" s="1387"/>
      <c r="U1565" s="1386"/>
      <c r="V1565" s="1388"/>
      <c r="W1565" s="1388"/>
      <c r="X1565" s="1384"/>
      <c r="Y1565" s="1384"/>
      <c r="Z1565" s="1384"/>
      <c r="AA1565" s="1384"/>
      <c r="AB1565" s="1388"/>
      <c r="AC1565" s="1388"/>
      <c r="AD1565" s="1388"/>
      <c r="AE1565" s="1384"/>
      <c r="AF1565" s="1384"/>
      <c r="AG1565" s="1384"/>
      <c r="AH1565" s="1384"/>
      <c r="AI1565" s="1384"/>
      <c r="AJ1565" s="1384"/>
      <c r="AK1565" s="1386"/>
      <c r="AL1565" s="1386"/>
      <c r="AM1565" s="1386"/>
      <c r="AN1565" s="1386"/>
      <c r="AO1565" s="1386"/>
      <c r="AP1565" s="1386"/>
      <c r="AQ1565" s="1386"/>
      <c r="AR1565" s="1386"/>
      <c r="AS1565" s="1386"/>
      <c r="AT1565" s="1386"/>
      <c r="AU1565" s="1386"/>
      <c r="AV1565" s="1386"/>
      <c r="AW1565" s="1386"/>
      <c r="AX1565" s="1386"/>
      <c r="AY1565" s="1386"/>
      <c r="AZ1565" s="1386"/>
      <c r="BA1565" s="1386"/>
      <c r="BB1565" s="1386"/>
      <c r="BC1565" s="1385"/>
      <c r="BD1565" s="1385"/>
      <c r="BE1565" s="1385"/>
      <c r="BF1565" s="1385"/>
      <c r="BG1565" s="1385"/>
      <c r="BH1565" s="1385"/>
      <c r="BI1565" s="1385"/>
      <c r="BJ1565" s="1385"/>
      <c r="BK1565" s="1385"/>
      <c r="BL1565" s="1385"/>
      <c r="BM1565" s="1385"/>
      <c r="BN1565" s="1385"/>
      <c r="BO1565" s="1385"/>
      <c r="BP1565" s="1385"/>
      <c r="BQ1565" s="1385"/>
      <c r="BR1565" s="1385"/>
      <c r="BS1565" s="1385"/>
      <c r="BT1565" s="1385"/>
      <c r="BU1565" s="1386"/>
      <c r="BV1565" s="1386"/>
      <c r="BW1565" s="1386"/>
      <c r="BX1565" s="1386"/>
      <c r="BY1565" s="1386"/>
      <c r="BZ1565" s="1386"/>
      <c r="CA1565" s="1386"/>
      <c r="CB1565" s="1386"/>
      <c r="CC1565" s="1386"/>
      <c r="CD1565" s="1386"/>
      <c r="CE1565" s="1386"/>
      <c r="CF1565" s="1386"/>
      <c r="CG1565" s="1386"/>
      <c r="CH1565" s="1386"/>
      <c r="CI1565" s="1386"/>
      <c r="CJ1565" s="1386"/>
      <c r="CK1565" s="1386"/>
      <c r="CL1565" s="1386"/>
      <c r="CM1565" s="1385"/>
      <c r="CN1565" s="1385"/>
      <c r="CO1565" s="1385"/>
      <c r="CP1565" s="1385"/>
      <c r="CQ1565" s="1385"/>
      <c r="CR1565" s="1385"/>
      <c r="CS1565" s="1385"/>
      <c r="CT1565" s="1385"/>
      <c r="CU1565" s="1385"/>
      <c r="CV1565" s="1385"/>
      <c r="CW1565" s="1385"/>
      <c r="CX1565" s="1385"/>
      <c r="CY1565" s="1385"/>
      <c r="CZ1565" s="1385"/>
      <c r="DA1565" s="1385"/>
      <c r="DB1565" s="1385"/>
      <c r="DC1565" s="1385"/>
      <c r="DD1565" s="1385"/>
      <c r="DF1565" s="1408">
        <f>COUNTIF(E$6:E1565, E1565)</f>
        <v>0</v>
      </c>
      <c r="DG1565"/>
      <c r="DH1565"/>
      <c r="DI1565"/>
      <c r="DJ1565"/>
      <c r="DK1565" s="1409" t="b">
        <f t="shared" si="517"/>
        <v>0</v>
      </c>
      <c r="DL1565" s="1417"/>
      <c r="DM1565" s="1417"/>
      <c r="DN1565" s="1411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412" t="str">
        <f t="shared" si="520"/>
        <v>-</v>
      </c>
      <c r="EW1565" s="1417"/>
      <c r="EX1565" s="1417"/>
      <c r="EY1565" s="1411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413" t="s">
        <v>1314</v>
      </c>
      <c r="FG1565" s="1413" t="s">
        <v>1314</v>
      </c>
      <c r="FH1565" s="1414" t="s">
        <v>1314</v>
      </c>
      <c r="FI1565" s="1414" t="s">
        <v>1314</v>
      </c>
      <c r="FJ1565" s="1413" t="s">
        <v>1314</v>
      </c>
      <c r="FK1565" s="1413" t="s">
        <v>1314</v>
      </c>
      <c r="FL1565" s="11" t="str">
        <f>IF($DK1565 = FALSE, "-", ISNUMBER(MATCH(N1565, Data!O$276:O$306, 0)))</f>
        <v>-</v>
      </c>
      <c r="FM1565" s="1413" t="s">
        <v>1314</v>
      </c>
      <c r="FN1565" s="1413" t="s">
        <v>1314</v>
      </c>
      <c r="FO1565" s="1413" t="s">
        <v>1314</v>
      </c>
      <c r="FP1565" s="1413" t="s">
        <v>1314</v>
      </c>
      <c r="FQ1565" s="1413" t="s">
        <v>1314</v>
      </c>
      <c r="FR1565" s="1413" t="s">
        <v>1314</v>
      </c>
      <c r="FS1565" s="1413" t="s">
        <v>1314</v>
      </c>
      <c r="FT1565" s="1413" t="s">
        <v>1314</v>
      </c>
      <c r="FU1565" s="1413" t="s">
        <v>1314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413" t="s">
        <v>1314</v>
      </c>
      <c r="FZ1565" s="1413" t="s">
        <v>1314</v>
      </c>
      <c r="GA1565" s="1413" t="s">
        <v>1314</v>
      </c>
      <c r="GB1565" s="1413" t="s">
        <v>1314</v>
      </c>
      <c r="GC1565" s="1413" t="s">
        <v>1314</v>
      </c>
      <c r="GD1565" s="1413" t="s">
        <v>1314</v>
      </c>
      <c r="GE1565" s="1413" t="s">
        <v>1314</v>
      </c>
      <c r="GF1565" s="11" t="str">
        <f>IF($DK1565 = FALSE, "-", ISNUMBER(MATCH(AH1565, Data!AI$276:AI$306, 0)))</f>
        <v>-</v>
      </c>
      <c r="GG1565" s="1412" t="str">
        <f>IF($DK1565 = FALSE, "-", ISNUMBER(MATCH(AI1565, Data!AJ$276:AJ$306, 0)))</f>
        <v>-</v>
      </c>
      <c r="GH1565" s="1410"/>
      <c r="GI1565" s="1410"/>
      <c r="GJ1565" s="1415" t="s">
        <v>1314</v>
      </c>
      <c r="GK1565" s="1413" t="s">
        <v>1314</v>
      </c>
      <c r="GL1565" s="1413" t="s">
        <v>1314</v>
      </c>
      <c r="GM1565" s="1413" t="s">
        <v>1314</v>
      </c>
      <c r="GN1565" s="1413" t="s">
        <v>1314</v>
      </c>
      <c r="GO1565" s="11" t="str">
        <f t="shared" si="521"/>
        <v>-</v>
      </c>
      <c r="GP1565" s="1413" t="s">
        <v>1314</v>
      </c>
      <c r="GQ1565" s="1413" t="s">
        <v>1314</v>
      </c>
      <c r="GR1565" s="1413" t="s">
        <v>1314</v>
      </c>
      <c r="GS1565" s="11" t="str">
        <f t="shared" si="522"/>
        <v>-</v>
      </c>
      <c r="GT1565" s="11" t="str">
        <f t="shared" si="523"/>
        <v>-</v>
      </c>
      <c r="GU1565" s="1413" t="s">
        <v>1314</v>
      </c>
      <c r="GV1565" s="1413" t="s">
        <v>1314</v>
      </c>
      <c r="GW1565" s="1413" t="s">
        <v>1314</v>
      </c>
      <c r="GX1565" s="1413" t="s">
        <v>1314</v>
      </c>
      <c r="GY1565" s="1413" t="s">
        <v>1314</v>
      </c>
      <c r="GZ1565" s="1413" t="s">
        <v>1314</v>
      </c>
      <c r="HA1565" s="1413" t="s">
        <v>1314</v>
      </c>
      <c r="HB1565" s="11" t="str">
        <f t="shared" si="524"/>
        <v>-</v>
      </c>
      <c r="HC1565" s="1413" t="s">
        <v>1314</v>
      </c>
      <c r="HD1565" s="1413" t="s">
        <v>1314</v>
      </c>
      <c r="HE1565" s="1413" t="s">
        <v>1314</v>
      </c>
      <c r="HF1565" s="11" t="str">
        <f t="shared" si="525"/>
        <v>-</v>
      </c>
      <c r="HG1565" s="1658" t="str">
        <f t="shared" si="526"/>
        <v>-</v>
      </c>
      <c r="HH1565" s="1659" t="str">
        <f t="shared" si="527"/>
        <v>-</v>
      </c>
      <c r="HI1565" s="1660" t="str">
        <f t="shared" si="528"/>
        <v>-</v>
      </c>
      <c r="HJ1565" s="1413" t="s">
        <v>1314</v>
      </c>
      <c r="HK1565" s="1413" t="s">
        <v>1314</v>
      </c>
      <c r="HL1565" s="1413" t="s">
        <v>1314</v>
      </c>
      <c r="HM1565" s="1413" t="s">
        <v>1314</v>
      </c>
      <c r="HN1565" s="1413" t="s">
        <v>1314</v>
      </c>
      <c r="HO1565" s="1413" t="s">
        <v>1314</v>
      </c>
      <c r="HP1565" s="1413" t="s">
        <v>1314</v>
      </c>
      <c r="HQ1565" s="11" t="str">
        <f t="shared" si="529"/>
        <v>-</v>
      </c>
      <c r="HR1565" s="1416" t="s">
        <v>1314</v>
      </c>
    </row>
    <row r="1566" spans="1:226">
      <c r="A1566" s="1384"/>
      <c r="B1566" s="1384"/>
      <c r="C1566" s="1384"/>
      <c r="D1566" s="1384"/>
      <c r="E1566" s="1384"/>
      <c r="F1566" s="1384"/>
      <c r="G1566" s="1384"/>
      <c r="H1566" s="1384"/>
      <c r="I1566" s="1385"/>
      <c r="J1566" s="1385"/>
      <c r="K1566" s="1385"/>
      <c r="L1566" s="1385"/>
      <c r="M1566" s="1384"/>
      <c r="N1566" s="1384"/>
      <c r="O1566" s="1384"/>
      <c r="P1566" s="1384"/>
      <c r="Q1566" s="1386"/>
      <c r="R1566" s="1386"/>
      <c r="S1566" s="1386"/>
      <c r="T1566" s="1387"/>
      <c r="U1566" s="1386"/>
      <c r="V1566" s="1388"/>
      <c r="W1566" s="1388"/>
      <c r="X1566" s="1384"/>
      <c r="Y1566" s="1384"/>
      <c r="Z1566" s="1384"/>
      <c r="AA1566" s="1384"/>
      <c r="AB1566" s="1388"/>
      <c r="AC1566" s="1388"/>
      <c r="AD1566" s="1388"/>
      <c r="AE1566" s="1384"/>
      <c r="AF1566" s="1384"/>
      <c r="AG1566" s="1384"/>
      <c r="AH1566" s="1384"/>
      <c r="AI1566" s="1384"/>
      <c r="AJ1566" s="1384"/>
      <c r="AK1566" s="1386"/>
      <c r="AL1566" s="1386"/>
      <c r="AM1566" s="1386"/>
      <c r="AN1566" s="1386"/>
      <c r="AO1566" s="1386"/>
      <c r="AP1566" s="1386"/>
      <c r="AQ1566" s="1386"/>
      <c r="AR1566" s="1386"/>
      <c r="AS1566" s="1386"/>
      <c r="AT1566" s="1386"/>
      <c r="AU1566" s="1386"/>
      <c r="AV1566" s="1386"/>
      <c r="AW1566" s="1386"/>
      <c r="AX1566" s="1386"/>
      <c r="AY1566" s="1386"/>
      <c r="AZ1566" s="1386"/>
      <c r="BA1566" s="1386"/>
      <c r="BB1566" s="1386"/>
      <c r="BC1566" s="1385"/>
      <c r="BD1566" s="1385"/>
      <c r="BE1566" s="1385"/>
      <c r="BF1566" s="1385"/>
      <c r="BG1566" s="1385"/>
      <c r="BH1566" s="1385"/>
      <c r="BI1566" s="1385"/>
      <c r="BJ1566" s="1385"/>
      <c r="BK1566" s="1385"/>
      <c r="BL1566" s="1385"/>
      <c r="BM1566" s="1385"/>
      <c r="BN1566" s="1385"/>
      <c r="BO1566" s="1385"/>
      <c r="BP1566" s="1385"/>
      <c r="BQ1566" s="1385"/>
      <c r="BR1566" s="1385"/>
      <c r="BS1566" s="1385"/>
      <c r="BT1566" s="1385"/>
      <c r="BU1566" s="1386"/>
      <c r="BV1566" s="1386"/>
      <c r="BW1566" s="1386"/>
      <c r="BX1566" s="1386"/>
      <c r="BY1566" s="1386"/>
      <c r="BZ1566" s="1386"/>
      <c r="CA1566" s="1386"/>
      <c r="CB1566" s="1386"/>
      <c r="CC1566" s="1386"/>
      <c r="CD1566" s="1386"/>
      <c r="CE1566" s="1386"/>
      <c r="CF1566" s="1386"/>
      <c r="CG1566" s="1386"/>
      <c r="CH1566" s="1386"/>
      <c r="CI1566" s="1386"/>
      <c r="CJ1566" s="1386"/>
      <c r="CK1566" s="1386"/>
      <c r="CL1566" s="1386"/>
      <c r="CM1566" s="1385"/>
      <c r="CN1566" s="1385"/>
      <c r="CO1566" s="1385"/>
      <c r="CP1566" s="1385"/>
      <c r="CQ1566" s="1385"/>
      <c r="CR1566" s="1385"/>
      <c r="CS1566" s="1385"/>
      <c r="CT1566" s="1385"/>
      <c r="CU1566" s="1385"/>
      <c r="CV1566" s="1385"/>
      <c r="CW1566" s="1385"/>
      <c r="CX1566" s="1385"/>
      <c r="CY1566" s="1385"/>
      <c r="CZ1566" s="1385"/>
      <c r="DA1566" s="1385"/>
      <c r="DB1566" s="1385"/>
      <c r="DC1566" s="1385"/>
      <c r="DD1566" s="1385"/>
      <c r="DF1566" s="1408">
        <f>COUNTIF(E$6:E1566, E1566)</f>
        <v>0</v>
      </c>
      <c r="DG1566"/>
      <c r="DH1566"/>
      <c r="DI1566"/>
      <c r="DJ1566"/>
      <c r="DK1566" s="1409" t="b">
        <f t="shared" si="517"/>
        <v>0</v>
      </c>
      <c r="DL1566" s="1417"/>
      <c r="DM1566" s="1417"/>
      <c r="DN1566" s="1411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412" t="str">
        <f t="shared" si="520"/>
        <v>-</v>
      </c>
      <c r="EW1566" s="1417"/>
      <c r="EX1566" s="1417"/>
      <c r="EY1566" s="1411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413" t="s">
        <v>1314</v>
      </c>
      <c r="FG1566" s="1413" t="s">
        <v>1314</v>
      </c>
      <c r="FH1566" s="1414" t="s">
        <v>1314</v>
      </c>
      <c r="FI1566" s="1414" t="s">
        <v>1314</v>
      </c>
      <c r="FJ1566" s="1413" t="s">
        <v>1314</v>
      </c>
      <c r="FK1566" s="1413" t="s">
        <v>1314</v>
      </c>
      <c r="FL1566" s="11" t="str">
        <f>IF($DK1566 = FALSE, "-", ISNUMBER(MATCH(N1566, Data!O$276:O$306, 0)))</f>
        <v>-</v>
      </c>
      <c r="FM1566" s="1413" t="s">
        <v>1314</v>
      </c>
      <c r="FN1566" s="1413" t="s">
        <v>1314</v>
      </c>
      <c r="FO1566" s="1413" t="s">
        <v>1314</v>
      </c>
      <c r="FP1566" s="1413" t="s">
        <v>1314</v>
      </c>
      <c r="FQ1566" s="1413" t="s">
        <v>1314</v>
      </c>
      <c r="FR1566" s="1413" t="s">
        <v>1314</v>
      </c>
      <c r="FS1566" s="1413" t="s">
        <v>1314</v>
      </c>
      <c r="FT1566" s="1413" t="s">
        <v>1314</v>
      </c>
      <c r="FU1566" s="1413" t="s">
        <v>1314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413" t="s">
        <v>1314</v>
      </c>
      <c r="FZ1566" s="1413" t="s">
        <v>1314</v>
      </c>
      <c r="GA1566" s="1413" t="s">
        <v>1314</v>
      </c>
      <c r="GB1566" s="1413" t="s">
        <v>1314</v>
      </c>
      <c r="GC1566" s="1413" t="s">
        <v>1314</v>
      </c>
      <c r="GD1566" s="1413" t="s">
        <v>1314</v>
      </c>
      <c r="GE1566" s="1413" t="s">
        <v>1314</v>
      </c>
      <c r="GF1566" s="11" t="str">
        <f>IF($DK1566 = FALSE, "-", ISNUMBER(MATCH(AH1566, Data!AI$276:AI$306, 0)))</f>
        <v>-</v>
      </c>
      <c r="GG1566" s="1412" t="str">
        <f>IF($DK1566 = FALSE, "-", ISNUMBER(MATCH(AI1566, Data!AJ$276:AJ$306, 0)))</f>
        <v>-</v>
      </c>
      <c r="GH1566" s="1410"/>
      <c r="GI1566" s="1410"/>
      <c r="GJ1566" s="1415" t="s">
        <v>1314</v>
      </c>
      <c r="GK1566" s="1413" t="s">
        <v>1314</v>
      </c>
      <c r="GL1566" s="1413" t="s">
        <v>1314</v>
      </c>
      <c r="GM1566" s="1413" t="s">
        <v>1314</v>
      </c>
      <c r="GN1566" s="1413" t="s">
        <v>1314</v>
      </c>
      <c r="GO1566" s="11" t="str">
        <f t="shared" si="521"/>
        <v>-</v>
      </c>
      <c r="GP1566" s="1413" t="s">
        <v>1314</v>
      </c>
      <c r="GQ1566" s="1413" t="s">
        <v>1314</v>
      </c>
      <c r="GR1566" s="1413" t="s">
        <v>1314</v>
      </c>
      <c r="GS1566" s="11" t="str">
        <f t="shared" si="522"/>
        <v>-</v>
      </c>
      <c r="GT1566" s="11" t="str">
        <f t="shared" si="523"/>
        <v>-</v>
      </c>
      <c r="GU1566" s="1413" t="s">
        <v>1314</v>
      </c>
      <c r="GV1566" s="1413" t="s">
        <v>1314</v>
      </c>
      <c r="GW1566" s="1413" t="s">
        <v>1314</v>
      </c>
      <c r="GX1566" s="1413" t="s">
        <v>1314</v>
      </c>
      <c r="GY1566" s="1413" t="s">
        <v>1314</v>
      </c>
      <c r="GZ1566" s="1413" t="s">
        <v>1314</v>
      </c>
      <c r="HA1566" s="1413" t="s">
        <v>1314</v>
      </c>
      <c r="HB1566" s="11" t="str">
        <f t="shared" si="524"/>
        <v>-</v>
      </c>
      <c r="HC1566" s="1413" t="s">
        <v>1314</v>
      </c>
      <c r="HD1566" s="1413" t="s">
        <v>1314</v>
      </c>
      <c r="HE1566" s="1413" t="s">
        <v>1314</v>
      </c>
      <c r="HF1566" s="11" t="str">
        <f t="shared" si="525"/>
        <v>-</v>
      </c>
      <c r="HG1566" s="1658" t="str">
        <f t="shared" si="526"/>
        <v>-</v>
      </c>
      <c r="HH1566" s="1659" t="str">
        <f t="shared" si="527"/>
        <v>-</v>
      </c>
      <c r="HI1566" s="1660" t="str">
        <f t="shared" si="528"/>
        <v>-</v>
      </c>
      <c r="HJ1566" s="1413" t="s">
        <v>1314</v>
      </c>
      <c r="HK1566" s="1413" t="s">
        <v>1314</v>
      </c>
      <c r="HL1566" s="1413" t="s">
        <v>1314</v>
      </c>
      <c r="HM1566" s="1413" t="s">
        <v>1314</v>
      </c>
      <c r="HN1566" s="1413" t="s">
        <v>1314</v>
      </c>
      <c r="HO1566" s="1413" t="s">
        <v>1314</v>
      </c>
      <c r="HP1566" s="1413" t="s">
        <v>1314</v>
      </c>
      <c r="HQ1566" s="11" t="str">
        <f t="shared" si="529"/>
        <v>-</v>
      </c>
      <c r="HR1566" s="1416" t="s">
        <v>1314</v>
      </c>
    </row>
    <row r="1567" spans="1:226">
      <c r="A1567" s="1384"/>
      <c r="B1567" s="1384"/>
      <c r="C1567" s="1384"/>
      <c r="D1567" s="1384"/>
      <c r="E1567" s="1384"/>
      <c r="F1567" s="1384"/>
      <c r="G1567" s="1384"/>
      <c r="H1567" s="1384"/>
      <c r="I1567" s="1385"/>
      <c r="J1567" s="1385"/>
      <c r="K1567" s="1385"/>
      <c r="L1567" s="1385"/>
      <c r="M1567" s="1384"/>
      <c r="N1567" s="1384"/>
      <c r="O1567" s="1384"/>
      <c r="P1567" s="1384"/>
      <c r="Q1567" s="1386"/>
      <c r="R1567" s="1386"/>
      <c r="S1567" s="1386"/>
      <c r="T1567" s="1387"/>
      <c r="U1567" s="1386"/>
      <c r="V1567" s="1388"/>
      <c r="W1567" s="1388"/>
      <c r="X1567" s="1384"/>
      <c r="Y1567" s="1384"/>
      <c r="Z1567" s="1384"/>
      <c r="AA1567" s="1384"/>
      <c r="AB1567" s="1388"/>
      <c r="AC1567" s="1388"/>
      <c r="AD1567" s="1388"/>
      <c r="AE1567" s="1384"/>
      <c r="AF1567" s="1384"/>
      <c r="AG1567" s="1384"/>
      <c r="AH1567" s="1384"/>
      <c r="AI1567" s="1384"/>
      <c r="AJ1567" s="1384"/>
      <c r="AK1567" s="1386"/>
      <c r="AL1567" s="1386"/>
      <c r="AM1567" s="1386"/>
      <c r="AN1567" s="1386"/>
      <c r="AO1567" s="1386"/>
      <c r="AP1567" s="1386"/>
      <c r="AQ1567" s="1386"/>
      <c r="AR1567" s="1386"/>
      <c r="AS1567" s="1386"/>
      <c r="AT1567" s="1386"/>
      <c r="AU1567" s="1386"/>
      <c r="AV1567" s="1386"/>
      <c r="AW1567" s="1386"/>
      <c r="AX1567" s="1386"/>
      <c r="AY1567" s="1386"/>
      <c r="AZ1567" s="1386"/>
      <c r="BA1567" s="1386"/>
      <c r="BB1567" s="1386"/>
      <c r="BC1567" s="1385"/>
      <c r="BD1567" s="1385"/>
      <c r="BE1567" s="1385"/>
      <c r="BF1567" s="1385"/>
      <c r="BG1567" s="1385"/>
      <c r="BH1567" s="1385"/>
      <c r="BI1567" s="1385"/>
      <c r="BJ1567" s="1385"/>
      <c r="BK1567" s="1385"/>
      <c r="BL1567" s="1385"/>
      <c r="BM1567" s="1385"/>
      <c r="BN1567" s="1385"/>
      <c r="BO1567" s="1385"/>
      <c r="BP1567" s="1385"/>
      <c r="BQ1567" s="1385"/>
      <c r="BR1567" s="1385"/>
      <c r="BS1567" s="1385"/>
      <c r="BT1567" s="1385"/>
      <c r="BU1567" s="1386"/>
      <c r="BV1567" s="1386"/>
      <c r="BW1567" s="1386"/>
      <c r="BX1567" s="1386"/>
      <c r="BY1567" s="1386"/>
      <c r="BZ1567" s="1386"/>
      <c r="CA1567" s="1386"/>
      <c r="CB1567" s="1386"/>
      <c r="CC1567" s="1386"/>
      <c r="CD1567" s="1386"/>
      <c r="CE1567" s="1386"/>
      <c r="CF1567" s="1386"/>
      <c r="CG1567" s="1386"/>
      <c r="CH1567" s="1386"/>
      <c r="CI1567" s="1386"/>
      <c r="CJ1567" s="1386"/>
      <c r="CK1567" s="1386"/>
      <c r="CL1567" s="1386"/>
      <c r="CM1567" s="1385"/>
      <c r="CN1567" s="1385"/>
      <c r="CO1567" s="1385"/>
      <c r="CP1567" s="1385"/>
      <c r="CQ1567" s="1385"/>
      <c r="CR1567" s="1385"/>
      <c r="CS1567" s="1385"/>
      <c r="CT1567" s="1385"/>
      <c r="CU1567" s="1385"/>
      <c r="CV1567" s="1385"/>
      <c r="CW1567" s="1385"/>
      <c r="CX1567" s="1385"/>
      <c r="CY1567" s="1385"/>
      <c r="CZ1567" s="1385"/>
      <c r="DA1567" s="1385"/>
      <c r="DB1567" s="1385"/>
      <c r="DC1567" s="1385"/>
      <c r="DD1567" s="1385"/>
      <c r="DF1567" s="1408">
        <f>COUNTIF(E$6:E1567, E1567)</f>
        <v>0</v>
      </c>
      <c r="DG1567"/>
      <c r="DH1567"/>
      <c r="DI1567"/>
      <c r="DJ1567"/>
      <c r="DK1567" s="1409" t="b">
        <f t="shared" si="517"/>
        <v>0</v>
      </c>
      <c r="DL1567" s="1417"/>
      <c r="DM1567" s="1417"/>
      <c r="DN1567" s="1411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412" t="str">
        <f t="shared" si="520"/>
        <v>-</v>
      </c>
      <c r="EW1567" s="1417"/>
      <c r="EX1567" s="1417"/>
      <c r="EY1567" s="1411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413" t="s">
        <v>1314</v>
      </c>
      <c r="FG1567" s="1413" t="s">
        <v>1314</v>
      </c>
      <c r="FH1567" s="1414" t="s">
        <v>1314</v>
      </c>
      <c r="FI1567" s="1414" t="s">
        <v>1314</v>
      </c>
      <c r="FJ1567" s="1413" t="s">
        <v>1314</v>
      </c>
      <c r="FK1567" s="1413" t="s">
        <v>1314</v>
      </c>
      <c r="FL1567" s="11" t="str">
        <f>IF($DK1567 = FALSE, "-", ISNUMBER(MATCH(N1567, Data!O$276:O$306, 0)))</f>
        <v>-</v>
      </c>
      <c r="FM1567" s="1413" t="s">
        <v>1314</v>
      </c>
      <c r="FN1567" s="1413" t="s">
        <v>1314</v>
      </c>
      <c r="FO1567" s="1413" t="s">
        <v>1314</v>
      </c>
      <c r="FP1567" s="1413" t="s">
        <v>1314</v>
      </c>
      <c r="FQ1567" s="1413" t="s">
        <v>1314</v>
      </c>
      <c r="FR1567" s="1413" t="s">
        <v>1314</v>
      </c>
      <c r="FS1567" s="1413" t="s">
        <v>1314</v>
      </c>
      <c r="FT1567" s="1413" t="s">
        <v>1314</v>
      </c>
      <c r="FU1567" s="1413" t="s">
        <v>1314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413" t="s">
        <v>1314</v>
      </c>
      <c r="FZ1567" s="1413" t="s">
        <v>1314</v>
      </c>
      <c r="GA1567" s="1413" t="s">
        <v>1314</v>
      </c>
      <c r="GB1567" s="1413" t="s">
        <v>1314</v>
      </c>
      <c r="GC1567" s="1413" t="s">
        <v>1314</v>
      </c>
      <c r="GD1567" s="1413" t="s">
        <v>1314</v>
      </c>
      <c r="GE1567" s="1413" t="s">
        <v>1314</v>
      </c>
      <c r="GF1567" s="11" t="str">
        <f>IF($DK1567 = FALSE, "-", ISNUMBER(MATCH(AH1567, Data!AI$276:AI$306, 0)))</f>
        <v>-</v>
      </c>
      <c r="GG1567" s="1412" t="str">
        <f>IF($DK1567 = FALSE, "-", ISNUMBER(MATCH(AI1567, Data!AJ$276:AJ$306, 0)))</f>
        <v>-</v>
      </c>
      <c r="GH1567" s="1410"/>
      <c r="GI1567" s="1410"/>
      <c r="GJ1567" s="1415" t="s">
        <v>1314</v>
      </c>
      <c r="GK1567" s="1413" t="s">
        <v>1314</v>
      </c>
      <c r="GL1567" s="1413" t="s">
        <v>1314</v>
      </c>
      <c r="GM1567" s="1413" t="s">
        <v>1314</v>
      </c>
      <c r="GN1567" s="1413" t="s">
        <v>1314</v>
      </c>
      <c r="GO1567" s="11" t="str">
        <f t="shared" si="521"/>
        <v>-</v>
      </c>
      <c r="GP1567" s="1413" t="s">
        <v>1314</v>
      </c>
      <c r="GQ1567" s="1413" t="s">
        <v>1314</v>
      </c>
      <c r="GR1567" s="1413" t="s">
        <v>1314</v>
      </c>
      <c r="GS1567" s="11" t="str">
        <f t="shared" si="522"/>
        <v>-</v>
      </c>
      <c r="GT1567" s="11" t="str">
        <f t="shared" si="523"/>
        <v>-</v>
      </c>
      <c r="GU1567" s="1413" t="s">
        <v>1314</v>
      </c>
      <c r="GV1567" s="1413" t="s">
        <v>1314</v>
      </c>
      <c r="GW1567" s="1413" t="s">
        <v>1314</v>
      </c>
      <c r="GX1567" s="1413" t="s">
        <v>1314</v>
      </c>
      <c r="GY1567" s="1413" t="s">
        <v>1314</v>
      </c>
      <c r="GZ1567" s="1413" t="s">
        <v>1314</v>
      </c>
      <c r="HA1567" s="1413" t="s">
        <v>1314</v>
      </c>
      <c r="HB1567" s="11" t="str">
        <f t="shared" si="524"/>
        <v>-</v>
      </c>
      <c r="HC1567" s="1413" t="s">
        <v>1314</v>
      </c>
      <c r="HD1567" s="1413" t="s">
        <v>1314</v>
      </c>
      <c r="HE1567" s="1413" t="s">
        <v>1314</v>
      </c>
      <c r="HF1567" s="11" t="str">
        <f t="shared" si="525"/>
        <v>-</v>
      </c>
      <c r="HG1567" s="1658" t="str">
        <f t="shared" si="526"/>
        <v>-</v>
      </c>
      <c r="HH1567" s="1659" t="str">
        <f t="shared" si="527"/>
        <v>-</v>
      </c>
      <c r="HI1567" s="1660" t="str">
        <f t="shared" si="528"/>
        <v>-</v>
      </c>
      <c r="HJ1567" s="1413" t="s">
        <v>1314</v>
      </c>
      <c r="HK1567" s="1413" t="s">
        <v>1314</v>
      </c>
      <c r="HL1567" s="1413" t="s">
        <v>1314</v>
      </c>
      <c r="HM1567" s="1413" t="s">
        <v>1314</v>
      </c>
      <c r="HN1567" s="1413" t="s">
        <v>1314</v>
      </c>
      <c r="HO1567" s="1413" t="s">
        <v>1314</v>
      </c>
      <c r="HP1567" s="1413" t="s">
        <v>1314</v>
      </c>
      <c r="HQ1567" s="11" t="str">
        <f t="shared" si="529"/>
        <v>-</v>
      </c>
      <c r="HR1567" s="1416" t="s">
        <v>1314</v>
      </c>
    </row>
    <row r="1568" spans="1:226">
      <c r="A1568" s="1384"/>
      <c r="B1568" s="1384"/>
      <c r="C1568" s="1384"/>
      <c r="D1568" s="1384"/>
      <c r="E1568" s="1384"/>
      <c r="F1568" s="1384"/>
      <c r="G1568" s="1384"/>
      <c r="H1568" s="1384"/>
      <c r="I1568" s="1385"/>
      <c r="J1568" s="1385"/>
      <c r="K1568" s="1385"/>
      <c r="L1568" s="1385"/>
      <c r="M1568" s="1384"/>
      <c r="N1568" s="1384"/>
      <c r="O1568" s="1384"/>
      <c r="P1568" s="1384"/>
      <c r="Q1568" s="1386"/>
      <c r="R1568" s="1386"/>
      <c r="S1568" s="1386"/>
      <c r="T1568" s="1387"/>
      <c r="U1568" s="1386"/>
      <c r="V1568" s="1388"/>
      <c r="W1568" s="1388"/>
      <c r="X1568" s="1384"/>
      <c r="Y1568" s="1384"/>
      <c r="Z1568" s="1384"/>
      <c r="AA1568" s="1384"/>
      <c r="AB1568" s="1388"/>
      <c r="AC1568" s="1388"/>
      <c r="AD1568" s="1388"/>
      <c r="AE1568" s="1384"/>
      <c r="AF1568" s="1384"/>
      <c r="AG1568" s="1384"/>
      <c r="AH1568" s="1384"/>
      <c r="AI1568" s="1384"/>
      <c r="AJ1568" s="1384"/>
      <c r="AK1568" s="1386"/>
      <c r="AL1568" s="1386"/>
      <c r="AM1568" s="1386"/>
      <c r="AN1568" s="1386"/>
      <c r="AO1568" s="1386"/>
      <c r="AP1568" s="1386"/>
      <c r="AQ1568" s="1386"/>
      <c r="AR1568" s="1386"/>
      <c r="AS1568" s="1386"/>
      <c r="AT1568" s="1386"/>
      <c r="AU1568" s="1386"/>
      <c r="AV1568" s="1386"/>
      <c r="AW1568" s="1386"/>
      <c r="AX1568" s="1386"/>
      <c r="AY1568" s="1386"/>
      <c r="AZ1568" s="1386"/>
      <c r="BA1568" s="1386"/>
      <c r="BB1568" s="1386"/>
      <c r="BC1568" s="1385"/>
      <c r="BD1568" s="1385"/>
      <c r="BE1568" s="1385"/>
      <c r="BF1568" s="1385"/>
      <c r="BG1568" s="1385"/>
      <c r="BH1568" s="1385"/>
      <c r="BI1568" s="1385"/>
      <c r="BJ1568" s="1385"/>
      <c r="BK1568" s="1385"/>
      <c r="BL1568" s="1385"/>
      <c r="BM1568" s="1385"/>
      <c r="BN1568" s="1385"/>
      <c r="BO1568" s="1385"/>
      <c r="BP1568" s="1385"/>
      <c r="BQ1568" s="1385"/>
      <c r="BR1568" s="1385"/>
      <c r="BS1568" s="1385"/>
      <c r="BT1568" s="1385"/>
      <c r="BU1568" s="1386"/>
      <c r="BV1568" s="1386"/>
      <c r="BW1568" s="1386"/>
      <c r="BX1568" s="1386"/>
      <c r="BY1568" s="1386"/>
      <c r="BZ1568" s="1386"/>
      <c r="CA1568" s="1386"/>
      <c r="CB1568" s="1386"/>
      <c r="CC1568" s="1386"/>
      <c r="CD1568" s="1386"/>
      <c r="CE1568" s="1386"/>
      <c r="CF1568" s="1386"/>
      <c r="CG1568" s="1386"/>
      <c r="CH1568" s="1386"/>
      <c r="CI1568" s="1386"/>
      <c r="CJ1568" s="1386"/>
      <c r="CK1568" s="1386"/>
      <c r="CL1568" s="1386"/>
      <c r="CM1568" s="1385"/>
      <c r="CN1568" s="1385"/>
      <c r="CO1568" s="1385"/>
      <c r="CP1568" s="1385"/>
      <c r="CQ1568" s="1385"/>
      <c r="CR1568" s="1385"/>
      <c r="CS1568" s="1385"/>
      <c r="CT1568" s="1385"/>
      <c r="CU1568" s="1385"/>
      <c r="CV1568" s="1385"/>
      <c r="CW1568" s="1385"/>
      <c r="CX1568" s="1385"/>
      <c r="CY1568" s="1385"/>
      <c r="CZ1568" s="1385"/>
      <c r="DA1568" s="1385"/>
      <c r="DB1568" s="1385"/>
      <c r="DC1568" s="1385"/>
      <c r="DD1568" s="1385"/>
      <c r="DF1568" s="1408">
        <f>COUNTIF(E$6:E1568, E1568)</f>
        <v>0</v>
      </c>
      <c r="DG1568"/>
      <c r="DH1568"/>
      <c r="DI1568"/>
      <c r="DJ1568"/>
      <c r="DK1568" s="1409" t="b">
        <f t="shared" si="517"/>
        <v>0</v>
      </c>
      <c r="DL1568" s="1417"/>
      <c r="DM1568" s="1417"/>
      <c r="DN1568" s="1411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412" t="str">
        <f t="shared" si="520"/>
        <v>-</v>
      </c>
      <c r="EW1568" s="1417"/>
      <c r="EX1568" s="1417"/>
      <c r="EY1568" s="1411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413" t="s">
        <v>1314</v>
      </c>
      <c r="FG1568" s="1413" t="s">
        <v>1314</v>
      </c>
      <c r="FH1568" s="1414" t="s">
        <v>1314</v>
      </c>
      <c r="FI1568" s="1414" t="s">
        <v>1314</v>
      </c>
      <c r="FJ1568" s="1413" t="s">
        <v>1314</v>
      </c>
      <c r="FK1568" s="1413" t="s">
        <v>1314</v>
      </c>
      <c r="FL1568" s="11" t="str">
        <f>IF($DK1568 = FALSE, "-", ISNUMBER(MATCH(N1568, Data!O$276:O$306, 0)))</f>
        <v>-</v>
      </c>
      <c r="FM1568" s="1413" t="s">
        <v>1314</v>
      </c>
      <c r="FN1568" s="1413" t="s">
        <v>1314</v>
      </c>
      <c r="FO1568" s="1413" t="s">
        <v>1314</v>
      </c>
      <c r="FP1568" s="1413" t="s">
        <v>1314</v>
      </c>
      <c r="FQ1568" s="1413" t="s">
        <v>1314</v>
      </c>
      <c r="FR1568" s="1413" t="s">
        <v>1314</v>
      </c>
      <c r="FS1568" s="1413" t="s">
        <v>1314</v>
      </c>
      <c r="FT1568" s="1413" t="s">
        <v>1314</v>
      </c>
      <c r="FU1568" s="1413" t="s">
        <v>1314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413" t="s">
        <v>1314</v>
      </c>
      <c r="FZ1568" s="1413" t="s">
        <v>1314</v>
      </c>
      <c r="GA1568" s="1413" t="s">
        <v>1314</v>
      </c>
      <c r="GB1568" s="1413" t="s">
        <v>1314</v>
      </c>
      <c r="GC1568" s="1413" t="s">
        <v>1314</v>
      </c>
      <c r="GD1568" s="1413" t="s">
        <v>1314</v>
      </c>
      <c r="GE1568" s="1413" t="s">
        <v>1314</v>
      </c>
      <c r="GF1568" s="11" t="str">
        <f>IF($DK1568 = FALSE, "-", ISNUMBER(MATCH(AH1568, Data!AI$276:AI$306, 0)))</f>
        <v>-</v>
      </c>
      <c r="GG1568" s="1412" t="str">
        <f>IF($DK1568 = FALSE, "-", ISNUMBER(MATCH(AI1568, Data!AJ$276:AJ$306, 0)))</f>
        <v>-</v>
      </c>
      <c r="GH1568" s="1410"/>
      <c r="GI1568" s="1410"/>
      <c r="GJ1568" s="1415" t="s">
        <v>1314</v>
      </c>
      <c r="GK1568" s="1413" t="s">
        <v>1314</v>
      </c>
      <c r="GL1568" s="1413" t="s">
        <v>1314</v>
      </c>
      <c r="GM1568" s="1413" t="s">
        <v>1314</v>
      </c>
      <c r="GN1568" s="1413" t="s">
        <v>1314</v>
      </c>
      <c r="GO1568" s="11" t="str">
        <f t="shared" si="521"/>
        <v>-</v>
      </c>
      <c r="GP1568" s="1413" t="s">
        <v>1314</v>
      </c>
      <c r="GQ1568" s="1413" t="s">
        <v>1314</v>
      </c>
      <c r="GR1568" s="1413" t="s">
        <v>1314</v>
      </c>
      <c r="GS1568" s="11" t="str">
        <f t="shared" si="522"/>
        <v>-</v>
      </c>
      <c r="GT1568" s="11" t="str">
        <f t="shared" si="523"/>
        <v>-</v>
      </c>
      <c r="GU1568" s="1413" t="s">
        <v>1314</v>
      </c>
      <c r="GV1568" s="1413" t="s">
        <v>1314</v>
      </c>
      <c r="GW1568" s="1413" t="s">
        <v>1314</v>
      </c>
      <c r="GX1568" s="1413" t="s">
        <v>1314</v>
      </c>
      <c r="GY1568" s="1413" t="s">
        <v>1314</v>
      </c>
      <c r="GZ1568" s="1413" t="s">
        <v>1314</v>
      </c>
      <c r="HA1568" s="1413" t="s">
        <v>1314</v>
      </c>
      <c r="HB1568" s="11" t="str">
        <f t="shared" si="524"/>
        <v>-</v>
      </c>
      <c r="HC1568" s="1413" t="s">
        <v>1314</v>
      </c>
      <c r="HD1568" s="1413" t="s">
        <v>1314</v>
      </c>
      <c r="HE1568" s="1413" t="s">
        <v>1314</v>
      </c>
      <c r="HF1568" s="11" t="str">
        <f t="shared" si="525"/>
        <v>-</v>
      </c>
      <c r="HG1568" s="1658" t="str">
        <f t="shared" si="526"/>
        <v>-</v>
      </c>
      <c r="HH1568" s="1659" t="str">
        <f t="shared" si="527"/>
        <v>-</v>
      </c>
      <c r="HI1568" s="1660" t="str">
        <f t="shared" si="528"/>
        <v>-</v>
      </c>
      <c r="HJ1568" s="1413" t="s">
        <v>1314</v>
      </c>
      <c r="HK1568" s="1413" t="s">
        <v>1314</v>
      </c>
      <c r="HL1568" s="1413" t="s">
        <v>1314</v>
      </c>
      <c r="HM1568" s="1413" t="s">
        <v>1314</v>
      </c>
      <c r="HN1568" s="1413" t="s">
        <v>1314</v>
      </c>
      <c r="HO1568" s="1413" t="s">
        <v>1314</v>
      </c>
      <c r="HP1568" s="1413" t="s">
        <v>1314</v>
      </c>
      <c r="HQ1568" s="11" t="str">
        <f t="shared" si="529"/>
        <v>-</v>
      </c>
      <c r="HR1568" s="1416" t="s">
        <v>1314</v>
      </c>
    </row>
    <row r="1569" spans="1:226">
      <c r="A1569" s="1384"/>
      <c r="B1569" s="1384"/>
      <c r="C1569" s="1384"/>
      <c r="D1569" s="1384"/>
      <c r="E1569" s="1384"/>
      <c r="F1569" s="1384"/>
      <c r="G1569" s="1384"/>
      <c r="H1569" s="1384"/>
      <c r="I1569" s="1385"/>
      <c r="J1569" s="1385"/>
      <c r="K1569" s="1385"/>
      <c r="L1569" s="1385"/>
      <c r="M1569" s="1384"/>
      <c r="N1569" s="1384"/>
      <c r="O1569" s="1384"/>
      <c r="P1569" s="1384"/>
      <c r="Q1569" s="1386"/>
      <c r="R1569" s="1386"/>
      <c r="S1569" s="1386"/>
      <c r="T1569" s="1387"/>
      <c r="U1569" s="1386"/>
      <c r="V1569" s="1388"/>
      <c r="W1569" s="1388"/>
      <c r="X1569" s="1384"/>
      <c r="Y1569" s="1384"/>
      <c r="Z1569" s="1384"/>
      <c r="AA1569" s="1384"/>
      <c r="AB1569" s="1388"/>
      <c r="AC1569" s="1388"/>
      <c r="AD1569" s="1388"/>
      <c r="AE1569" s="1384"/>
      <c r="AF1569" s="1384"/>
      <c r="AG1569" s="1384"/>
      <c r="AH1569" s="1384"/>
      <c r="AI1569" s="1384"/>
      <c r="AJ1569" s="1384"/>
      <c r="AK1569" s="1386"/>
      <c r="AL1569" s="1386"/>
      <c r="AM1569" s="1386"/>
      <c r="AN1569" s="1386"/>
      <c r="AO1569" s="1386"/>
      <c r="AP1569" s="1386"/>
      <c r="AQ1569" s="1386"/>
      <c r="AR1569" s="1386"/>
      <c r="AS1569" s="1386"/>
      <c r="AT1569" s="1386"/>
      <c r="AU1569" s="1386"/>
      <c r="AV1569" s="1386"/>
      <c r="AW1569" s="1386"/>
      <c r="AX1569" s="1386"/>
      <c r="AY1569" s="1386"/>
      <c r="AZ1569" s="1386"/>
      <c r="BA1569" s="1386"/>
      <c r="BB1569" s="1386"/>
      <c r="BC1569" s="1385"/>
      <c r="BD1569" s="1385"/>
      <c r="BE1569" s="1385"/>
      <c r="BF1569" s="1385"/>
      <c r="BG1569" s="1385"/>
      <c r="BH1569" s="1385"/>
      <c r="BI1569" s="1385"/>
      <c r="BJ1569" s="1385"/>
      <c r="BK1569" s="1385"/>
      <c r="BL1569" s="1385"/>
      <c r="BM1569" s="1385"/>
      <c r="BN1569" s="1385"/>
      <c r="BO1569" s="1385"/>
      <c r="BP1569" s="1385"/>
      <c r="BQ1569" s="1385"/>
      <c r="BR1569" s="1385"/>
      <c r="BS1569" s="1385"/>
      <c r="BT1569" s="1385"/>
      <c r="BU1569" s="1386"/>
      <c r="BV1569" s="1386"/>
      <c r="BW1569" s="1386"/>
      <c r="BX1569" s="1386"/>
      <c r="BY1569" s="1386"/>
      <c r="BZ1569" s="1386"/>
      <c r="CA1569" s="1386"/>
      <c r="CB1569" s="1386"/>
      <c r="CC1569" s="1386"/>
      <c r="CD1569" s="1386"/>
      <c r="CE1569" s="1386"/>
      <c r="CF1569" s="1386"/>
      <c r="CG1569" s="1386"/>
      <c r="CH1569" s="1386"/>
      <c r="CI1569" s="1386"/>
      <c r="CJ1569" s="1386"/>
      <c r="CK1569" s="1386"/>
      <c r="CL1569" s="1386"/>
      <c r="CM1569" s="1385"/>
      <c r="CN1569" s="1385"/>
      <c r="CO1569" s="1385"/>
      <c r="CP1569" s="1385"/>
      <c r="CQ1569" s="1385"/>
      <c r="CR1569" s="1385"/>
      <c r="CS1569" s="1385"/>
      <c r="CT1569" s="1385"/>
      <c r="CU1569" s="1385"/>
      <c r="CV1569" s="1385"/>
      <c r="CW1569" s="1385"/>
      <c r="CX1569" s="1385"/>
      <c r="CY1569" s="1385"/>
      <c r="CZ1569" s="1385"/>
      <c r="DA1569" s="1385"/>
      <c r="DB1569" s="1385"/>
      <c r="DC1569" s="1385"/>
      <c r="DD1569" s="1385"/>
      <c r="DF1569" s="1408">
        <f>COUNTIF(E$6:E1569, E1569)</f>
        <v>0</v>
      </c>
      <c r="DG1569"/>
      <c r="DH1569"/>
      <c r="DI1569"/>
      <c r="DJ1569"/>
      <c r="DK1569" s="1409" t="b">
        <f t="shared" si="517"/>
        <v>0</v>
      </c>
      <c r="DL1569" s="1417"/>
      <c r="DM1569" s="1417"/>
      <c r="DN1569" s="1411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412" t="str">
        <f t="shared" si="520"/>
        <v>-</v>
      </c>
      <c r="EW1569" s="1417"/>
      <c r="EX1569" s="1417"/>
      <c r="EY1569" s="1411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413" t="s">
        <v>1314</v>
      </c>
      <c r="FG1569" s="1413" t="s">
        <v>1314</v>
      </c>
      <c r="FH1569" s="1414" t="s">
        <v>1314</v>
      </c>
      <c r="FI1569" s="1414" t="s">
        <v>1314</v>
      </c>
      <c r="FJ1569" s="1413" t="s">
        <v>1314</v>
      </c>
      <c r="FK1569" s="1413" t="s">
        <v>1314</v>
      </c>
      <c r="FL1569" s="11" t="str">
        <f>IF($DK1569 = FALSE, "-", ISNUMBER(MATCH(N1569, Data!O$276:O$306, 0)))</f>
        <v>-</v>
      </c>
      <c r="FM1569" s="1413" t="s">
        <v>1314</v>
      </c>
      <c r="FN1569" s="1413" t="s">
        <v>1314</v>
      </c>
      <c r="FO1569" s="1413" t="s">
        <v>1314</v>
      </c>
      <c r="FP1569" s="1413" t="s">
        <v>1314</v>
      </c>
      <c r="FQ1569" s="1413" t="s">
        <v>1314</v>
      </c>
      <c r="FR1569" s="1413" t="s">
        <v>1314</v>
      </c>
      <c r="FS1569" s="1413" t="s">
        <v>1314</v>
      </c>
      <c r="FT1569" s="1413" t="s">
        <v>1314</v>
      </c>
      <c r="FU1569" s="1413" t="s">
        <v>1314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413" t="s">
        <v>1314</v>
      </c>
      <c r="FZ1569" s="1413" t="s">
        <v>1314</v>
      </c>
      <c r="GA1569" s="1413" t="s">
        <v>1314</v>
      </c>
      <c r="GB1569" s="1413" t="s">
        <v>1314</v>
      </c>
      <c r="GC1569" s="1413" t="s">
        <v>1314</v>
      </c>
      <c r="GD1569" s="1413" t="s">
        <v>1314</v>
      </c>
      <c r="GE1569" s="1413" t="s">
        <v>1314</v>
      </c>
      <c r="GF1569" s="11" t="str">
        <f>IF($DK1569 = FALSE, "-", ISNUMBER(MATCH(AH1569, Data!AI$276:AI$306, 0)))</f>
        <v>-</v>
      </c>
      <c r="GG1569" s="1412" t="str">
        <f>IF($DK1569 = FALSE, "-", ISNUMBER(MATCH(AI1569, Data!AJ$276:AJ$306, 0)))</f>
        <v>-</v>
      </c>
      <c r="GH1569" s="1410"/>
      <c r="GI1569" s="1410"/>
      <c r="GJ1569" s="1415" t="s">
        <v>1314</v>
      </c>
      <c r="GK1569" s="1413" t="s">
        <v>1314</v>
      </c>
      <c r="GL1569" s="1413" t="s">
        <v>1314</v>
      </c>
      <c r="GM1569" s="1413" t="s">
        <v>1314</v>
      </c>
      <c r="GN1569" s="1413" t="s">
        <v>1314</v>
      </c>
      <c r="GO1569" s="11" t="str">
        <f t="shared" si="521"/>
        <v>-</v>
      </c>
      <c r="GP1569" s="1413" t="s">
        <v>1314</v>
      </c>
      <c r="GQ1569" s="1413" t="s">
        <v>1314</v>
      </c>
      <c r="GR1569" s="1413" t="s">
        <v>1314</v>
      </c>
      <c r="GS1569" s="11" t="str">
        <f t="shared" si="522"/>
        <v>-</v>
      </c>
      <c r="GT1569" s="11" t="str">
        <f t="shared" si="523"/>
        <v>-</v>
      </c>
      <c r="GU1569" s="1413" t="s">
        <v>1314</v>
      </c>
      <c r="GV1569" s="1413" t="s">
        <v>1314</v>
      </c>
      <c r="GW1569" s="1413" t="s">
        <v>1314</v>
      </c>
      <c r="GX1569" s="1413" t="s">
        <v>1314</v>
      </c>
      <c r="GY1569" s="1413" t="s">
        <v>1314</v>
      </c>
      <c r="GZ1569" s="1413" t="s">
        <v>1314</v>
      </c>
      <c r="HA1569" s="1413" t="s">
        <v>1314</v>
      </c>
      <c r="HB1569" s="11" t="str">
        <f t="shared" si="524"/>
        <v>-</v>
      </c>
      <c r="HC1569" s="1413" t="s">
        <v>1314</v>
      </c>
      <c r="HD1569" s="1413" t="s">
        <v>1314</v>
      </c>
      <c r="HE1569" s="1413" t="s">
        <v>1314</v>
      </c>
      <c r="HF1569" s="11" t="str">
        <f t="shared" si="525"/>
        <v>-</v>
      </c>
      <c r="HG1569" s="1658" t="str">
        <f t="shared" si="526"/>
        <v>-</v>
      </c>
      <c r="HH1569" s="1659" t="str">
        <f t="shared" si="527"/>
        <v>-</v>
      </c>
      <c r="HI1569" s="1660" t="str">
        <f t="shared" si="528"/>
        <v>-</v>
      </c>
      <c r="HJ1569" s="1413" t="s">
        <v>1314</v>
      </c>
      <c r="HK1569" s="1413" t="s">
        <v>1314</v>
      </c>
      <c r="HL1569" s="1413" t="s">
        <v>1314</v>
      </c>
      <c r="HM1569" s="1413" t="s">
        <v>1314</v>
      </c>
      <c r="HN1569" s="1413" t="s">
        <v>1314</v>
      </c>
      <c r="HO1569" s="1413" t="s">
        <v>1314</v>
      </c>
      <c r="HP1569" s="1413" t="s">
        <v>1314</v>
      </c>
      <c r="HQ1569" s="11" t="str">
        <f t="shared" si="529"/>
        <v>-</v>
      </c>
      <c r="HR1569" s="1416" t="s">
        <v>1314</v>
      </c>
    </row>
    <row r="1570" spans="1:226">
      <c r="A1570" s="1384"/>
      <c r="B1570" s="1384"/>
      <c r="C1570" s="1384"/>
      <c r="D1570" s="1384"/>
      <c r="E1570" s="1384"/>
      <c r="F1570" s="1384"/>
      <c r="G1570" s="1384"/>
      <c r="H1570" s="1384"/>
      <c r="I1570" s="1385"/>
      <c r="J1570" s="1385"/>
      <c r="K1570" s="1385"/>
      <c r="L1570" s="1385"/>
      <c r="M1570" s="1384"/>
      <c r="N1570" s="1384"/>
      <c r="O1570" s="1384"/>
      <c r="P1570" s="1384"/>
      <c r="Q1570" s="1386"/>
      <c r="R1570" s="1386"/>
      <c r="S1570" s="1386"/>
      <c r="T1570" s="1387"/>
      <c r="U1570" s="1386"/>
      <c r="V1570" s="1388"/>
      <c r="W1570" s="1388"/>
      <c r="X1570" s="1384"/>
      <c r="Y1570" s="1384"/>
      <c r="Z1570" s="1384"/>
      <c r="AA1570" s="1384"/>
      <c r="AB1570" s="1388"/>
      <c r="AC1570" s="1388"/>
      <c r="AD1570" s="1388"/>
      <c r="AE1570" s="1384"/>
      <c r="AF1570" s="1384"/>
      <c r="AG1570" s="1384"/>
      <c r="AH1570" s="1384"/>
      <c r="AI1570" s="1384"/>
      <c r="AJ1570" s="1384"/>
      <c r="AK1570" s="1386"/>
      <c r="AL1570" s="1386"/>
      <c r="AM1570" s="1386"/>
      <c r="AN1570" s="1386"/>
      <c r="AO1570" s="1386"/>
      <c r="AP1570" s="1386"/>
      <c r="AQ1570" s="1386"/>
      <c r="AR1570" s="1386"/>
      <c r="AS1570" s="1386"/>
      <c r="AT1570" s="1386"/>
      <c r="AU1570" s="1386"/>
      <c r="AV1570" s="1386"/>
      <c r="AW1570" s="1386"/>
      <c r="AX1570" s="1386"/>
      <c r="AY1570" s="1386"/>
      <c r="AZ1570" s="1386"/>
      <c r="BA1570" s="1386"/>
      <c r="BB1570" s="1386"/>
      <c r="BC1570" s="1385"/>
      <c r="BD1570" s="1385"/>
      <c r="BE1570" s="1385"/>
      <c r="BF1570" s="1385"/>
      <c r="BG1570" s="1385"/>
      <c r="BH1570" s="1385"/>
      <c r="BI1570" s="1385"/>
      <c r="BJ1570" s="1385"/>
      <c r="BK1570" s="1385"/>
      <c r="BL1570" s="1385"/>
      <c r="BM1570" s="1385"/>
      <c r="BN1570" s="1385"/>
      <c r="BO1570" s="1385"/>
      <c r="BP1570" s="1385"/>
      <c r="BQ1570" s="1385"/>
      <c r="BR1570" s="1385"/>
      <c r="BS1570" s="1385"/>
      <c r="BT1570" s="1385"/>
      <c r="BU1570" s="1386"/>
      <c r="BV1570" s="1386"/>
      <c r="BW1570" s="1386"/>
      <c r="BX1570" s="1386"/>
      <c r="BY1570" s="1386"/>
      <c r="BZ1570" s="1386"/>
      <c r="CA1570" s="1386"/>
      <c r="CB1570" s="1386"/>
      <c r="CC1570" s="1386"/>
      <c r="CD1570" s="1386"/>
      <c r="CE1570" s="1386"/>
      <c r="CF1570" s="1386"/>
      <c r="CG1570" s="1386"/>
      <c r="CH1570" s="1386"/>
      <c r="CI1570" s="1386"/>
      <c r="CJ1570" s="1386"/>
      <c r="CK1570" s="1386"/>
      <c r="CL1570" s="1386"/>
      <c r="CM1570" s="1385"/>
      <c r="CN1570" s="1385"/>
      <c r="CO1570" s="1385"/>
      <c r="CP1570" s="1385"/>
      <c r="CQ1570" s="1385"/>
      <c r="CR1570" s="1385"/>
      <c r="CS1570" s="1385"/>
      <c r="CT1570" s="1385"/>
      <c r="CU1570" s="1385"/>
      <c r="CV1570" s="1385"/>
      <c r="CW1570" s="1385"/>
      <c r="CX1570" s="1385"/>
      <c r="CY1570" s="1385"/>
      <c r="CZ1570" s="1385"/>
      <c r="DA1570" s="1385"/>
      <c r="DB1570" s="1385"/>
      <c r="DC1570" s="1385"/>
      <c r="DD1570" s="1385"/>
      <c r="DF1570" s="1408">
        <f>COUNTIF(E$6:E1570, E1570)</f>
        <v>0</v>
      </c>
      <c r="DG1570"/>
      <c r="DH1570"/>
      <c r="DI1570"/>
      <c r="DJ1570"/>
      <c r="DK1570" s="1409" t="b">
        <f t="shared" si="517"/>
        <v>0</v>
      </c>
      <c r="DL1570" s="1417"/>
      <c r="DM1570" s="1417"/>
      <c r="DN1570" s="1411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412" t="str">
        <f t="shared" si="520"/>
        <v>-</v>
      </c>
      <c r="EW1570" s="1417"/>
      <c r="EX1570" s="1417"/>
      <c r="EY1570" s="1411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413" t="s">
        <v>1314</v>
      </c>
      <c r="FG1570" s="1413" t="s">
        <v>1314</v>
      </c>
      <c r="FH1570" s="1414" t="s">
        <v>1314</v>
      </c>
      <c r="FI1570" s="1414" t="s">
        <v>1314</v>
      </c>
      <c r="FJ1570" s="1413" t="s">
        <v>1314</v>
      </c>
      <c r="FK1570" s="1413" t="s">
        <v>1314</v>
      </c>
      <c r="FL1570" s="11" t="str">
        <f>IF($DK1570 = FALSE, "-", ISNUMBER(MATCH(N1570, Data!O$276:O$306, 0)))</f>
        <v>-</v>
      </c>
      <c r="FM1570" s="1413" t="s">
        <v>1314</v>
      </c>
      <c r="FN1570" s="1413" t="s">
        <v>1314</v>
      </c>
      <c r="FO1570" s="1413" t="s">
        <v>1314</v>
      </c>
      <c r="FP1570" s="1413" t="s">
        <v>1314</v>
      </c>
      <c r="FQ1570" s="1413" t="s">
        <v>1314</v>
      </c>
      <c r="FR1570" s="1413" t="s">
        <v>1314</v>
      </c>
      <c r="FS1570" s="1413" t="s">
        <v>1314</v>
      </c>
      <c r="FT1570" s="1413" t="s">
        <v>1314</v>
      </c>
      <c r="FU1570" s="1413" t="s">
        <v>1314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413" t="s">
        <v>1314</v>
      </c>
      <c r="FZ1570" s="1413" t="s">
        <v>1314</v>
      </c>
      <c r="GA1570" s="1413" t="s">
        <v>1314</v>
      </c>
      <c r="GB1570" s="1413" t="s">
        <v>1314</v>
      </c>
      <c r="GC1570" s="1413" t="s">
        <v>1314</v>
      </c>
      <c r="GD1570" s="1413" t="s">
        <v>1314</v>
      </c>
      <c r="GE1570" s="1413" t="s">
        <v>1314</v>
      </c>
      <c r="GF1570" s="11" t="str">
        <f>IF($DK1570 = FALSE, "-", ISNUMBER(MATCH(AH1570, Data!AI$276:AI$306, 0)))</f>
        <v>-</v>
      </c>
      <c r="GG1570" s="1412" t="str">
        <f>IF($DK1570 = FALSE, "-", ISNUMBER(MATCH(AI1570, Data!AJ$276:AJ$306, 0)))</f>
        <v>-</v>
      </c>
      <c r="GH1570" s="1410"/>
      <c r="GI1570" s="1410"/>
      <c r="GJ1570" s="1415" t="s">
        <v>1314</v>
      </c>
      <c r="GK1570" s="1413" t="s">
        <v>1314</v>
      </c>
      <c r="GL1570" s="1413" t="s">
        <v>1314</v>
      </c>
      <c r="GM1570" s="1413" t="s">
        <v>1314</v>
      </c>
      <c r="GN1570" s="1413" t="s">
        <v>1314</v>
      </c>
      <c r="GO1570" s="11" t="str">
        <f t="shared" si="521"/>
        <v>-</v>
      </c>
      <c r="GP1570" s="1413" t="s">
        <v>1314</v>
      </c>
      <c r="GQ1570" s="1413" t="s">
        <v>1314</v>
      </c>
      <c r="GR1570" s="1413" t="s">
        <v>1314</v>
      </c>
      <c r="GS1570" s="11" t="str">
        <f t="shared" si="522"/>
        <v>-</v>
      </c>
      <c r="GT1570" s="11" t="str">
        <f t="shared" si="523"/>
        <v>-</v>
      </c>
      <c r="GU1570" s="1413" t="s">
        <v>1314</v>
      </c>
      <c r="GV1570" s="1413" t="s">
        <v>1314</v>
      </c>
      <c r="GW1570" s="1413" t="s">
        <v>1314</v>
      </c>
      <c r="GX1570" s="1413" t="s">
        <v>1314</v>
      </c>
      <c r="GY1570" s="1413" t="s">
        <v>1314</v>
      </c>
      <c r="GZ1570" s="1413" t="s">
        <v>1314</v>
      </c>
      <c r="HA1570" s="1413" t="s">
        <v>1314</v>
      </c>
      <c r="HB1570" s="11" t="str">
        <f t="shared" si="524"/>
        <v>-</v>
      </c>
      <c r="HC1570" s="1413" t="s">
        <v>1314</v>
      </c>
      <c r="HD1570" s="1413" t="s">
        <v>1314</v>
      </c>
      <c r="HE1570" s="1413" t="s">
        <v>1314</v>
      </c>
      <c r="HF1570" s="11" t="str">
        <f t="shared" si="525"/>
        <v>-</v>
      </c>
      <c r="HG1570" s="1658" t="str">
        <f t="shared" si="526"/>
        <v>-</v>
      </c>
      <c r="HH1570" s="1659" t="str">
        <f t="shared" si="527"/>
        <v>-</v>
      </c>
      <c r="HI1570" s="1660" t="str">
        <f t="shared" si="528"/>
        <v>-</v>
      </c>
      <c r="HJ1570" s="1413" t="s">
        <v>1314</v>
      </c>
      <c r="HK1570" s="1413" t="s">
        <v>1314</v>
      </c>
      <c r="HL1570" s="1413" t="s">
        <v>1314</v>
      </c>
      <c r="HM1570" s="1413" t="s">
        <v>1314</v>
      </c>
      <c r="HN1570" s="1413" t="s">
        <v>1314</v>
      </c>
      <c r="HO1570" s="1413" t="s">
        <v>1314</v>
      </c>
      <c r="HP1570" s="1413" t="s">
        <v>1314</v>
      </c>
      <c r="HQ1570" s="11" t="str">
        <f t="shared" si="529"/>
        <v>-</v>
      </c>
      <c r="HR1570" s="1416" t="s">
        <v>1314</v>
      </c>
    </row>
    <row r="1571" spans="1:226">
      <c r="A1571" s="1384"/>
      <c r="B1571" s="1384"/>
      <c r="C1571" s="1384"/>
      <c r="D1571" s="1384"/>
      <c r="E1571" s="1384"/>
      <c r="F1571" s="1384"/>
      <c r="G1571" s="1384"/>
      <c r="H1571" s="1384"/>
      <c r="I1571" s="1385"/>
      <c r="J1571" s="1385"/>
      <c r="K1571" s="1385"/>
      <c r="L1571" s="1385"/>
      <c r="M1571" s="1384"/>
      <c r="N1571" s="1384"/>
      <c r="O1571" s="1384"/>
      <c r="P1571" s="1384"/>
      <c r="Q1571" s="1386"/>
      <c r="R1571" s="1386"/>
      <c r="S1571" s="1386"/>
      <c r="T1571" s="1387"/>
      <c r="U1571" s="1386"/>
      <c r="V1571" s="1388"/>
      <c r="W1571" s="1388"/>
      <c r="X1571" s="1384"/>
      <c r="Y1571" s="1384"/>
      <c r="Z1571" s="1384"/>
      <c r="AA1571" s="1384"/>
      <c r="AB1571" s="1388"/>
      <c r="AC1571" s="1388"/>
      <c r="AD1571" s="1388"/>
      <c r="AE1571" s="1384"/>
      <c r="AF1571" s="1384"/>
      <c r="AG1571" s="1384"/>
      <c r="AH1571" s="1384"/>
      <c r="AI1571" s="1384"/>
      <c r="AJ1571" s="1384"/>
      <c r="AK1571" s="1386"/>
      <c r="AL1571" s="1386"/>
      <c r="AM1571" s="1386"/>
      <c r="AN1571" s="1386"/>
      <c r="AO1571" s="1386"/>
      <c r="AP1571" s="1386"/>
      <c r="AQ1571" s="1386"/>
      <c r="AR1571" s="1386"/>
      <c r="AS1571" s="1386"/>
      <c r="AT1571" s="1386"/>
      <c r="AU1571" s="1386"/>
      <c r="AV1571" s="1386"/>
      <c r="AW1571" s="1386"/>
      <c r="AX1571" s="1386"/>
      <c r="AY1571" s="1386"/>
      <c r="AZ1571" s="1386"/>
      <c r="BA1571" s="1386"/>
      <c r="BB1571" s="1386"/>
      <c r="BC1571" s="1385"/>
      <c r="BD1571" s="1385"/>
      <c r="BE1571" s="1385"/>
      <c r="BF1571" s="1385"/>
      <c r="BG1571" s="1385"/>
      <c r="BH1571" s="1385"/>
      <c r="BI1571" s="1385"/>
      <c r="BJ1571" s="1385"/>
      <c r="BK1571" s="1385"/>
      <c r="BL1571" s="1385"/>
      <c r="BM1571" s="1385"/>
      <c r="BN1571" s="1385"/>
      <c r="BO1571" s="1385"/>
      <c r="BP1571" s="1385"/>
      <c r="BQ1571" s="1385"/>
      <c r="BR1571" s="1385"/>
      <c r="BS1571" s="1385"/>
      <c r="BT1571" s="1385"/>
      <c r="BU1571" s="1386"/>
      <c r="BV1571" s="1386"/>
      <c r="BW1571" s="1386"/>
      <c r="BX1571" s="1386"/>
      <c r="BY1571" s="1386"/>
      <c r="BZ1571" s="1386"/>
      <c r="CA1571" s="1386"/>
      <c r="CB1571" s="1386"/>
      <c r="CC1571" s="1386"/>
      <c r="CD1571" s="1386"/>
      <c r="CE1571" s="1386"/>
      <c r="CF1571" s="1386"/>
      <c r="CG1571" s="1386"/>
      <c r="CH1571" s="1386"/>
      <c r="CI1571" s="1386"/>
      <c r="CJ1571" s="1386"/>
      <c r="CK1571" s="1386"/>
      <c r="CL1571" s="1386"/>
      <c r="CM1571" s="1385"/>
      <c r="CN1571" s="1385"/>
      <c r="CO1571" s="1385"/>
      <c r="CP1571" s="1385"/>
      <c r="CQ1571" s="1385"/>
      <c r="CR1571" s="1385"/>
      <c r="CS1571" s="1385"/>
      <c r="CT1571" s="1385"/>
      <c r="CU1571" s="1385"/>
      <c r="CV1571" s="1385"/>
      <c r="CW1571" s="1385"/>
      <c r="CX1571" s="1385"/>
      <c r="CY1571" s="1385"/>
      <c r="CZ1571" s="1385"/>
      <c r="DA1571" s="1385"/>
      <c r="DB1571" s="1385"/>
      <c r="DC1571" s="1385"/>
      <c r="DD1571" s="1385"/>
      <c r="DF1571" s="1408">
        <f>COUNTIF(E$6:E1571, E1571)</f>
        <v>0</v>
      </c>
      <c r="DG1571"/>
      <c r="DH1571"/>
      <c r="DI1571"/>
      <c r="DJ1571"/>
      <c r="DK1571" s="1409" t="b">
        <f t="shared" si="517"/>
        <v>0</v>
      </c>
      <c r="DL1571" s="1417"/>
      <c r="DM1571" s="1417"/>
      <c r="DN1571" s="1411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412" t="str">
        <f t="shared" si="520"/>
        <v>-</v>
      </c>
      <c r="EW1571" s="1417"/>
      <c r="EX1571" s="1417"/>
      <c r="EY1571" s="1411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413" t="s">
        <v>1314</v>
      </c>
      <c r="FG1571" s="1413" t="s">
        <v>1314</v>
      </c>
      <c r="FH1571" s="1414" t="s">
        <v>1314</v>
      </c>
      <c r="FI1571" s="1414" t="s">
        <v>1314</v>
      </c>
      <c r="FJ1571" s="1413" t="s">
        <v>1314</v>
      </c>
      <c r="FK1571" s="1413" t="s">
        <v>1314</v>
      </c>
      <c r="FL1571" s="11" t="str">
        <f>IF($DK1571 = FALSE, "-", ISNUMBER(MATCH(N1571, Data!O$276:O$306, 0)))</f>
        <v>-</v>
      </c>
      <c r="FM1571" s="1413" t="s">
        <v>1314</v>
      </c>
      <c r="FN1571" s="1413" t="s">
        <v>1314</v>
      </c>
      <c r="FO1571" s="1413" t="s">
        <v>1314</v>
      </c>
      <c r="FP1571" s="1413" t="s">
        <v>1314</v>
      </c>
      <c r="FQ1571" s="1413" t="s">
        <v>1314</v>
      </c>
      <c r="FR1571" s="1413" t="s">
        <v>1314</v>
      </c>
      <c r="FS1571" s="1413" t="s">
        <v>1314</v>
      </c>
      <c r="FT1571" s="1413" t="s">
        <v>1314</v>
      </c>
      <c r="FU1571" s="1413" t="s">
        <v>1314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413" t="s">
        <v>1314</v>
      </c>
      <c r="FZ1571" s="1413" t="s">
        <v>1314</v>
      </c>
      <c r="GA1571" s="1413" t="s">
        <v>1314</v>
      </c>
      <c r="GB1571" s="1413" t="s">
        <v>1314</v>
      </c>
      <c r="GC1571" s="1413" t="s">
        <v>1314</v>
      </c>
      <c r="GD1571" s="1413" t="s">
        <v>1314</v>
      </c>
      <c r="GE1571" s="1413" t="s">
        <v>1314</v>
      </c>
      <c r="GF1571" s="11" t="str">
        <f>IF($DK1571 = FALSE, "-", ISNUMBER(MATCH(AH1571, Data!AI$276:AI$306, 0)))</f>
        <v>-</v>
      </c>
      <c r="GG1571" s="1412" t="str">
        <f>IF($DK1571 = FALSE, "-", ISNUMBER(MATCH(AI1571, Data!AJ$276:AJ$306, 0)))</f>
        <v>-</v>
      </c>
      <c r="GH1571" s="1410"/>
      <c r="GI1571" s="1410"/>
      <c r="GJ1571" s="1415" t="s">
        <v>1314</v>
      </c>
      <c r="GK1571" s="1413" t="s">
        <v>1314</v>
      </c>
      <c r="GL1571" s="1413" t="s">
        <v>1314</v>
      </c>
      <c r="GM1571" s="1413" t="s">
        <v>1314</v>
      </c>
      <c r="GN1571" s="1413" t="s">
        <v>1314</v>
      </c>
      <c r="GO1571" s="11" t="str">
        <f t="shared" si="521"/>
        <v>-</v>
      </c>
      <c r="GP1571" s="1413" t="s">
        <v>1314</v>
      </c>
      <c r="GQ1571" s="1413" t="s">
        <v>1314</v>
      </c>
      <c r="GR1571" s="1413" t="s">
        <v>1314</v>
      </c>
      <c r="GS1571" s="11" t="str">
        <f t="shared" si="522"/>
        <v>-</v>
      </c>
      <c r="GT1571" s="11" t="str">
        <f t="shared" si="523"/>
        <v>-</v>
      </c>
      <c r="GU1571" s="1413" t="s">
        <v>1314</v>
      </c>
      <c r="GV1571" s="1413" t="s">
        <v>1314</v>
      </c>
      <c r="GW1571" s="1413" t="s">
        <v>1314</v>
      </c>
      <c r="GX1571" s="1413" t="s">
        <v>1314</v>
      </c>
      <c r="GY1571" s="1413" t="s">
        <v>1314</v>
      </c>
      <c r="GZ1571" s="1413" t="s">
        <v>1314</v>
      </c>
      <c r="HA1571" s="1413" t="s">
        <v>1314</v>
      </c>
      <c r="HB1571" s="11" t="str">
        <f t="shared" si="524"/>
        <v>-</v>
      </c>
      <c r="HC1571" s="1413" t="s">
        <v>1314</v>
      </c>
      <c r="HD1571" s="1413" t="s">
        <v>1314</v>
      </c>
      <c r="HE1571" s="1413" t="s">
        <v>1314</v>
      </c>
      <c r="HF1571" s="11" t="str">
        <f t="shared" si="525"/>
        <v>-</v>
      </c>
      <c r="HG1571" s="1658" t="str">
        <f t="shared" si="526"/>
        <v>-</v>
      </c>
      <c r="HH1571" s="1659" t="str">
        <f t="shared" si="527"/>
        <v>-</v>
      </c>
      <c r="HI1571" s="1660" t="str">
        <f t="shared" si="528"/>
        <v>-</v>
      </c>
      <c r="HJ1571" s="1413" t="s">
        <v>1314</v>
      </c>
      <c r="HK1571" s="1413" t="s">
        <v>1314</v>
      </c>
      <c r="HL1571" s="1413" t="s">
        <v>1314</v>
      </c>
      <c r="HM1571" s="1413" t="s">
        <v>1314</v>
      </c>
      <c r="HN1571" s="1413" t="s">
        <v>1314</v>
      </c>
      <c r="HO1571" s="1413" t="s">
        <v>1314</v>
      </c>
      <c r="HP1571" s="1413" t="s">
        <v>1314</v>
      </c>
      <c r="HQ1571" s="11" t="str">
        <f t="shared" si="529"/>
        <v>-</v>
      </c>
      <c r="HR1571" s="1416" t="s">
        <v>1314</v>
      </c>
    </row>
    <row r="1572" spans="1:226">
      <c r="A1572" s="1384"/>
      <c r="B1572" s="1384"/>
      <c r="C1572" s="1384"/>
      <c r="D1572" s="1384"/>
      <c r="E1572" s="1384"/>
      <c r="F1572" s="1384"/>
      <c r="G1572" s="1384"/>
      <c r="H1572" s="1384"/>
      <c r="I1572" s="1385"/>
      <c r="J1572" s="1385"/>
      <c r="K1572" s="1385"/>
      <c r="L1572" s="1385"/>
      <c r="M1572" s="1384"/>
      <c r="N1572" s="1384"/>
      <c r="O1572" s="1384"/>
      <c r="P1572" s="1384"/>
      <c r="Q1572" s="1386"/>
      <c r="R1572" s="1386"/>
      <c r="S1572" s="1386"/>
      <c r="T1572" s="1387"/>
      <c r="U1572" s="1386"/>
      <c r="V1572" s="1388"/>
      <c r="W1572" s="1388"/>
      <c r="X1572" s="1384"/>
      <c r="Y1572" s="1384"/>
      <c r="Z1572" s="1384"/>
      <c r="AA1572" s="1384"/>
      <c r="AB1572" s="1388"/>
      <c r="AC1572" s="1388"/>
      <c r="AD1572" s="1388"/>
      <c r="AE1572" s="1384"/>
      <c r="AF1572" s="1384"/>
      <c r="AG1572" s="1384"/>
      <c r="AH1572" s="1384"/>
      <c r="AI1572" s="1384"/>
      <c r="AJ1572" s="1384"/>
      <c r="AK1572" s="1386"/>
      <c r="AL1572" s="1386"/>
      <c r="AM1572" s="1386"/>
      <c r="AN1572" s="1386"/>
      <c r="AO1572" s="1386"/>
      <c r="AP1572" s="1386"/>
      <c r="AQ1572" s="1386"/>
      <c r="AR1572" s="1386"/>
      <c r="AS1572" s="1386"/>
      <c r="AT1572" s="1386"/>
      <c r="AU1572" s="1386"/>
      <c r="AV1572" s="1386"/>
      <c r="AW1572" s="1386"/>
      <c r="AX1572" s="1386"/>
      <c r="AY1572" s="1386"/>
      <c r="AZ1572" s="1386"/>
      <c r="BA1572" s="1386"/>
      <c r="BB1572" s="1386"/>
      <c r="BC1572" s="1385"/>
      <c r="BD1572" s="1385"/>
      <c r="BE1572" s="1385"/>
      <c r="BF1572" s="1385"/>
      <c r="BG1572" s="1385"/>
      <c r="BH1572" s="1385"/>
      <c r="BI1572" s="1385"/>
      <c r="BJ1572" s="1385"/>
      <c r="BK1572" s="1385"/>
      <c r="BL1572" s="1385"/>
      <c r="BM1572" s="1385"/>
      <c r="BN1572" s="1385"/>
      <c r="BO1572" s="1385"/>
      <c r="BP1572" s="1385"/>
      <c r="BQ1572" s="1385"/>
      <c r="BR1572" s="1385"/>
      <c r="BS1572" s="1385"/>
      <c r="BT1572" s="1385"/>
      <c r="BU1572" s="1386"/>
      <c r="BV1572" s="1386"/>
      <c r="BW1572" s="1386"/>
      <c r="BX1572" s="1386"/>
      <c r="BY1572" s="1386"/>
      <c r="BZ1572" s="1386"/>
      <c r="CA1572" s="1386"/>
      <c r="CB1572" s="1386"/>
      <c r="CC1572" s="1386"/>
      <c r="CD1572" s="1386"/>
      <c r="CE1572" s="1386"/>
      <c r="CF1572" s="1386"/>
      <c r="CG1572" s="1386"/>
      <c r="CH1572" s="1386"/>
      <c r="CI1572" s="1386"/>
      <c r="CJ1572" s="1386"/>
      <c r="CK1572" s="1386"/>
      <c r="CL1572" s="1386"/>
      <c r="CM1572" s="1385"/>
      <c r="CN1572" s="1385"/>
      <c r="CO1572" s="1385"/>
      <c r="CP1572" s="1385"/>
      <c r="CQ1572" s="1385"/>
      <c r="CR1572" s="1385"/>
      <c r="CS1572" s="1385"/>
      <c r="CT1572" s="1385"/>
      <c r="CU1572" s="1385"/>
      <c r="CV1572" s="1385"/>
      <c r="CW1572" s="1385"/>
      <c r="CX1572" s="1385"/>
      <c r="CY1572" s="1385"/>
      <c r="CZ1572" s="1385"/>
      <c r="DA1572" s="1385"/>
      <c r="DB1572" s="1385"/>
      <c r="DC1572" s="1385"/>
      <c r="DD1572" s="1385"/>
      <c r="DF1572" s="1408">
        <f>COUNTIF(E$6:E1572, E1572)</f>
        <v>0</v>
      </c>
      <c r="DG1572"/>
      <c r="DH1572"/>
      <c r="DI1572"/>
      <c r="DJ1572"/>
      <c r="DK1572" s="1409" t="b">
        <f t="shared" si="517"/>
        <v>0</v>
      </c>
      <c r="DL1572" s="1417"/>
      <c r="DM1572" s="1417"/>
      <c r="DN1572" s="1411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412" t="str">
        <f t="shared" si="520"/>
        <v>-</v>
      </c>
      <c r="EW1572" s="1417"/>
      <c r="EX1572" s="1417"/>
      <c r="EY1572" s="1411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413" t="s">
        <v>1314</v>
      </c>
      <c r="FG1572" s="1413" t="s">
        <v>1314</v>
      </c>
      <c r="FH1572" s="1414" t="s">
        <v>1314</v>
      </c>
      <c r="FI1572" s="1414" t="s">
        <v>1314</v>
      </c>
      <c r="FJ1572" s="1413" t="s">
        <v>1314</v>
      </c>
      <c r="FK1572" s="1413" t="s">
        <v>1314</v>
      </c>
      <c r="FL1572" s="11" t="str">
        <f>IF($DK1572 = FALSE, "-", ISNUMBER(MATCH(N1572, Data!O$276:O$306, 0)))</f>
        <v>-</v>
      </c>
      <c r="FM1572" s="1413" t="s">
        <v>1314</v>
      </c>
      <c r="FN1572" s="1413" t="s">
        <v>1314</v>
      </c>
      <c r="FO1572" s="1413" t="s">
        <v>1314</v>
      </c>
      <c r="FP1572" s="1413" t="s">
        <v>1314</v>
      </c>
      <c r="FQ1572" s="1413" t="s">
        <v>1314</v>
      </c>
      <c r="FR1572" s="1413" t="s">
        <v>1314</v>
      </c>
      <c r="FS1572" s="1413" t="s">
        <v>1314</v>
      </c>
      <c r="FT1572" s="1413" t="s">
        <v>1314</v>
      </c>
      <c r="FU1572" s="1413" t="s">
        <v>1314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413" t="s">
        <v>1314</v>
      </c>
      <c r="FZ1572" s="1413" t="s">
        <v>1314</v>
      </c>
      <c r="GA1572" s="1413" t="s">
        <v>1314</v>
      </c>
      <c r="GB1572" s="1413" t="s">
        <v>1314</v>
      </c>
      <c r="GC1572" s="1413" t="s">
        <v>1314</v>
      </c>
      <c r="GD1572" s="1413" t="s">
        <v>1314</v>
      </c>
      <c r="GE1572" s="1413" t="s">
        <v>1314</v>
      </c>
      <c r="GF1572" s="11" t="str">
        <f>IF($DK1572 = FALSE, "-", ISNUMBER(MATCH(AH1572, Data!AI$276:AI$306, 0)))</f>
        <v>-</v>
      </c>
      <c r="GG1572" s="1412" t="str">
        <f>IF($DK1572 = FALSE, "-", ISNUMBER(MATCH(AI1572, Data!AJ$276:AJ$306, 0)))</f>
        <v>-</v>
      </c>
      <c r="GH1572" s="1410"/>
      <c r="GI1572" s="1410"/>
      <c r="GJ1572" s="1415" t="s">
        <v>1314</v>
      </c>
      <c r="GK1572" s="1413" t="s">
        <v>1314</v>
      </c>
      <c r="GL1572" s="1413" t="s">
        <v>1314</v>
      </c>
      <c r="GM1572" s="1413" t="s">
        <v>1314</v>
      </c>
      <c r="GN1572" s="1413" t="s">
        <v>1314</v>
      </c>
      <c r="GO1572" s="11" t="str">
        <f t="shared" si="521"/>
        <v>-</v>
      </c>
      <c r="GP1572" s="1413" t="s">
        <v>1314</v>
      </c>
      <c r="GQ1572" s="1413" t="s">
        <v>1314</v>
      </c>
      <c r="GR1572" s="1413" t="s">
        <v>1314</v>
      </c>
      <c r="GS1572" s="11" t="str">
        <f t="shared" si="522"/>
        <v>-</v>
      </c>
      <c r="GT1572" s="11" t="str">
        <f t="shared" si="523"/>
        <v>-</v>
      </c>
      <c r="GU1572" s="1413" t="s">
        <v>1314</v>
      </c>
      <c r="GV1572" s="1413" t="s">
        <v>1314</v>
      </c>
      <c r="GW1572" s="1413" t="s">
        <v>1314</v>
      </c>
      <c r="GX1572" s="1413" t="s">
        <v>1314</v>
      </c>
      <c r="GY1572" s="1413" t="s">
        <v>1314</v>
      </c>
      <c r="GZ1572" s="1413" t="s">
        <v>1314</v>
      </c>
      <c r="HA1572" s="1413" t="s">
        <v>1314</v>
      </c>
      <c r="HB1572" s="11" t="str">
        <f t="shared" si="524"/>
        <v>-</v>
      </c>
      <c r="HC1572" s="1413" t="s">
        <v>1314</v>
      </c>
      <c r="HD1572" s="1413" t="s">
        <v>1314</v>
      </c>
      <c r="HE1572" s="1413" t="s">
        <v>1314</v>
      </c>
      <c r="HF1572" s="11" t="str">
        <f t="shared" si="525"/>
        <v>-</v>
      </c>
      <c r="HG1572" s="1658" t="str">
        <f t="shared" si="526"/>
        <v>-</v>
      </c>
      <c r="HH1572" s="1659" t="str">
        <f t="shared" si="527"/>
        <v>-</v>
      </c>
      <c r="HI1572" s="1660" t="str">
        <f t="shared" si="528"/>
        <v>-</v>
      </c>
      <c r="HJ1572" s="1413" t="s">
        <v>1314</v>
      </c>
      <c r="HK1572" s="1413" t="s">
        <v>1314</v>
      </c>
      <c r="HL1572" s="1413" t="s">
        <v>1314</v>
      </c>
      <c r="HM1572" s="1413" t="s">
        <v>1314</v>
      </c>
      <c r="HN1572" s="1413" t="s">
        <v>1314</v>
      </c>
      <c r="HO1572" s="1413" t="s">
        <v>1314</v>
      </c>
      <c r="HP1572" s="1413" t="s">
        <v>1314</v>
      </c>
      <c r="HQ1572" s="11" t="str">
        <f t="shared" si="529"/>
        <v>-</v>
      </c>
      <c r="HR1572" s="1416" t="s">
        <v>1314</v>
      </c>
    </row>
    <row r="1573" spans="1:226">
      <c r="A1573" s="1384"/>
      <c r="B1573" s="1384"/>
      <c r="C1573" s="1384"/>
      <c r="D1573" s="1384"/>
      <c r="E1573" s="1384"/>
      <c r="F1573" s="1384"/>
      <c r="G1573" s="1384"/>
      <c r="H1573" s="1384"/>
      <c r="I1573" s="1385"/>
      <c r="J1573" s="1385"/>
      <c r="K1573" s="1385"/>
      <c r="L1573" s="1385"/>
      <c r="M1573" s="1384"/>
      <c r="N1573" s="1384"/>
      <c r="O1573" s="1384"/>
      <c r="P1573" s="1384"/>
      <c r="Q1573" s="1386"/>
      <c r="R1573" s="1386"/>
      <c r="S1573" s="1386"/>
      <c r="T1573" s="1387"/>
      <c r="U1573" s="1386"/>
      <c r="V1573" s="1388"/>
      <c r="W1573" s="1388"/>
      <c r="X1573" s="1384"/>
      <c r="Y1573" s="1384"/>
      <c r="Z1573" s="1384"/>
      <c r="AA1573" s="1384"/>
      <c r="AB1573" s="1388"/>
      <c r="AC1573" s="1388"/>
      <c r="AD1573" s="1388"/>
      <c r="AE1573" s="1384"/>
      <c r="AF1573" s="1384"/>
      <c r="AG1573" s="1384"/>
      <c r="AH1573" s="1384"/>
      <c r="AI1573" s="1384"/>
      <c r="AJ1573" s="1384"/>
      <c r="AK1573" s="1386"/>
      <c r="AL1573" s="1386"/>
      <c r="AM1573" s="1386"/>
      <c r="AN1573" s="1386"/>
      <c r="AO1573" s="1386"/>
      <c r="AP1573" s="1386"/>
      <c r="AQ1573" s="1386"/>
      <c r="AR1573" s="1386"/>
      <c r="AS1573" s="1386"/>
      <c r="AT1573" s="1386"/>
      <c r="AU1573" s="1386"/>
      <c r="AV1573" s="1386"/>
      <c r="AW1573" s="1386"/>
      <c r="AX1573" s="1386"/>
      <c r="AY1573" s="1386"/>
      <c r="AZ1573" s="1386"/>
      <c r="BA1573" s="1386"/>
      <c r="BB1573" s="1386"/>
      <c r="BC1573" s="1385"/>
      <c r="BD1573" s="1385"/>
      <c r="BE1573" s="1385"/>
      <c r="BF1573" s="1385"/>
      <c r="BG1573" s="1385"/>
      <c r="BH1573" s="1385"/>
      <c r="BI1573" s="1385"/>
      <c r="BJ1573" s="1385"/>
      <c r="BK1573" s="1385"/>
      <c r="BL1573" s="1385"/>
      <c r="BM1573" s="1385"/>
      <c r="BN1573" s="1385"/>
      <c r="BO1573" s="1385"/>
      <c r="BP1573" s="1385"/>
      <c r="BQ1573" s="1385"/>
      <c r="BR1573" s="1385"/>
      <c r="BS1573" s="1385"/>
      <c r="BT1573" s="1385"/>
      <c r="BU1573" s="1386"/>
      <c r="BV1573" s="1386"/>
      <c r="BW1573" s="1386"/>
      <c r="BX1573" s="1386"/>
      <c r="BY1573" s="1386"/>
      <c r="BZ1573" s="1386"/>
      <c r="CA1573" s="1386"/>
      <c r="CB1573" s="1386"/>
      <c r="CC1573" s="1386"/>
      <c r="CD1573" s="1386"/>
      <c r="CE1573" s="1386"/>
      <c r="CF1573" s="1386"/>
      <c r="CG1573" s="1386"/>
      <c r="CH1573" s="1386"/>
      <c r="CI1573" s="1386"/>
      <c r="CJ1573" s="1386"/>
      <c r="CK1573" s="1386"/>
      <c r="CL1573" s="1386"/>
      <c r="CM1573" s="1385"/>
      <c r="CN1573" s="1385"/>
      <c r="CO1573" s="1385"/>
      <c r="CP1573" s="1385"/>
      <c r="CQ1573" s="1385"/>
      <c r="CR1573" s="1385"/>
      <c r="CS1573" s="1385"/>
      <c r="CT1573" s="1385"/>
      <c r="CU1573" s="1385"/>
      <c r="CV1573" s="1385"/>
      <c r="CW1573" s="1385"/>
      <c r="CX1573" s="1385"/>
      <c r="CY1573" s="1385"/>
      <c r="CZ1573" s="1385"/>
      <c r="DA1573" s="1385"/>
      <c r="DB1573" s="1385"/>
      <c r="DC1573" s="1385"/>
      <c r="DD1573" s="1385"/>
      <c r="DF1573" s="1408">
        <f>COUNTIF(E$6:E1573, E1573)</f>
        <v>0</v>
      </c>
      <c r="DG1573"/>
      <c r="DH1573"/>
      <c r="DI1573"/>
      <c r="DJ1573"/>
      <c r="DK1573" s="1409" t="b">
        <f t="shared" si="517"/>
        <v>0</v>
      </c>
      <c r="DL1573" s="1417"/>
      <c r="DM1573" s="1417"/>
      <c r="DN1573" s="1411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412" t="str">
        <f t="shared" si="520"/>
        <v>-</v>
      </c>
      <c r="EW1573" s="1417"/>
      <c r="EX1573" s="1417"/>
      <c r="EY1573" s="1411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413" t="s">
        <v>1314</v>
      </c>
      <c r="FG1573" s="1413" t="s">
        <v>1314</v>
      </c>
      <c r="FH1573" s="1414" t="s">
        <v>1314</v>
      </c>
      <c r="FI1573" s="1414" t="s">
        <v>1314</v>
      </c>
      <c r="FJ1573" s="1413" t="s">
        <v>1314</v>
      </c>
      <c r="FK1573" s="1413" t="s">
        <v>1314</v>
      </c>
      <c r="FL1573" s="11" t="str">
        <f>IF($DK1573 = FALSE, "-", ISNUMBER(MATCH(N1573, Data!O$276:O$306, 0)))</f>
        <v>-</v>
      </c>
      <c r="FM1573" s="1413" t="s">
        <v>1314</v>
      </c>
      <c r="FN1573" s="1413" t="s">
        <v>1314</v>
      </c>
      <c r="FO1573" s="1413" t="s">
        <v>1314</v>
      </c>
      <c r="FP1573" s="1413" t="s">
        <v>1314</v>
      </c>
      <c r="FQ1573" s="1413" t="s">
        <v>1314</v>
      </c>
      <c r="FR1573" s="1413" t="s">
        <v>1314</v>
      </c>
      <c r="FS1573" s="1413" t="s">
        <v>1314</v>
      </c>
      <c r="FT1573" s="1413" t="s">
        <v>1314</v>
      </c>
      <c r="FU1573" s="1413" t="s">
        <v>1314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413" t="s">
        <v>1314</v>
      </c>
      <c r="FZ1573" s="1413" t="s">
        <v>1314</v>
      </c>
      <c r="GA1573" s="1413" t="s">
        <v>1314</v>
      </c>
      <c r="GB1573" s="1413" t="s">
        <v>1314</v>
      </c>
      <c r="GC1573" s="1413" t="s">
        <v>1314</v>
      </c>
      <c r="GD1573" s="1413" t="s">
        <v>1314</v>
      </c>
      <c r="GE1573" s="1413" t="s">
        <v>1314</v>
      </c>
      <c r="GF1573" s="11" t="str">
        <f>IF($DK1573 = FALSE, "-", ISNUMBER(MATCH(AH1573, Data!AI$276:AI$306, 0)))</f>
        <v>-</v>
      </c>
      <c r="GG1573" s="1412" t="str">
        <f>IF($DK1573 = FALSE, "-", ISNUMBER(MATCH(AI1573, Data!AJ$276:AJ$306, 0)))</f>
        <v>-</v>
      </c>
      <c r="GH1573" s="1410"/>
      <c r="GI1573" s="1410"/>
      <c r="GJ1573" s="1415" t="s">
        <v>1314</v>
      </c>
      <c r="GK1573" s="1413" t="s">
        <v>1314</v>
      </c>
      <c r="GL1573" s="1413" t="s">
        <v>1314</v>
      </c>
      <c r="GM1573" s="1413" t="s">
        <v>1314</v>
      </c>
      <c r="GN1573" s="1413" t="s">
        <v>1314</v>
      </c>
      <c r="GO1573" s="11" t="str">
        <f t="shared" si="521"/>
        <v>-</v>
      </c>
      <c r="GP1573" s="1413" t="s">
        <v>1314</v>
      </c>
      <c r="GQ1573" s="1413" t="s">
        <v>1314</v>
      </c>
      <c r="GR1573" s="1413" t="s">
        <v>1314</v>
      </c>
      <c r="GS1573" s="11" t="str">
        <f t="shared" si="522"/>
        <v>-</v>
      </c>
      <c r="GT1573" s="11" t="str">
        <f t="shared" si="523"/>
        <v>-</v>
      </c>
      <c r="GU1573" s="1413" t="s">
        <v>1314</v>
      </c>
      <c r="GV1573" s="1413" t="s">
        <v>1314</v>
      </c>
      <c r="GW1573" s="1413" t="s">
        <v>1314</v>
      </c>
      <c r="GX1573" s="1413" t="s">
        <v>1314</v>
      </c>
      <c r="GY1573" s="1413" t="s">
        <v>1314</v>
      </c>
      <c r="GZ1573" s="1413" t="s">
        <v>1314</v>
      </c>
      <c r="HA1573" s="1413" t="s">
        <v>1314</v>
      </c>
      <c r="HB1573" s="11" t="str">
        <f t="shared" si="524"/>
        <v>-</v>
      </c>
      <c r="HC1573" s="1413" t="s">
        <v>1314</v>
      </c>
      <c r="HD1573" s="1413" t="s">
        <v>1314</v>
      </c>
      <c r="HE1573" s="1413" t="s">
        <v>1314</v>
      </c>
      <c r="HF1573" s="11" t="str">
        <f t="shared" si="525"/>
        <v>-</v>
      </c>
      <c r="HG1573" s="1658" t="str">
        <f t="shared" si="526"/>
        <v>-</v>
      </c>
      <c r="HH1573" s="1659" t="str">
        <f t="shared" si="527"/>
        <v>-</v>
      </c>
      <c r="HI1573" s="1660" t="str">
        <f t="shared" si="528"/>
        <v>-</v>
      </c>
      <c r="HJ1573" s="1413" t="s">
        <v>1314</v>
      </c>
      <c r="HK1573" s="1413" t="s">
        <v>1314</v>
      </c>
      <c r="HL1573" s="1413" t="s">
        <v>1314</v>
      </c>
      <c r="HM1573" s="1413" t="s">
        <v>1314</v>
      </c>
      <c r="HN1573" s="1413" t="s">
        <v>1314</v>
      </c>
      <c r="HO1573" s="1413" t="s">
        <v>1314</v>
      </c>
      <c r="HP1573" s="1413" t="s">
        <v>1314</v>
      </c>
      <c r="HQ1573" s="11" t="str">
        <f t="shared" si="529"/>
        <v>-</v>
      </c>
      <c r="HR1573" s="1416" t="s">
        <v>1314</v>
      </c>
    </row>
    <row r="1574" spans="1:226">
      <c r="A1574" s="1384"/>
      <c r="B1574" s="1384"/>
      <c r="C1574" s="1384"/>
      <c r="D1574" s="1384"/>
      <c r="E1574" s="1384"/>
      <c r="F1574" s="1384"/>
      <c r="G1574" s="1384"/>
      <c r="H1574" s="1384"/>
      <c r="I1574" s="1385"/>
      <c r="J1574" s="1385"/>
      <c r="K1574" s="1385"/>
      <c r="L1574" s="1385"/>
      <c r="M1574" s="1384"/>
      <c r="N1574" s="1384"/>
      <c r="O1574" s="1384"/>
      <c r="P1574" s="1384"/>
      <c r="Q1574" s="1386"/>
      <c r="R1574" s="1386"/>
      <c r="S1574" s="1386"/>
      <c r="T1574" s="1387"/>
      <c r="U1574" s="1386"/>
      <c r="V1574" s="1388"/>
      <c r="W1574" s="1388"/>
      <c r="X1574" s="1384"/>
      <c r="Y1574" s="1384"/>
      <c r="Z1574" s="1384"/>
      <c r="AA1574" s="1384"/>
      <c r="AB1574" s="1388"/>
      <c r="AC1574" s="1388"/>
      <c r="AD1574" s="1388"/>
      <c r="AE1574" s="1384"/>
      <c r="AF1574" s="1384"/>
      <c r="AG1574" s="1384"/>
      <c r="AH1574" s="1384"/>
      <c r="AI1574" s="1384"/>
      <c r="AJ1574" s="1384"/>
      <c r="AK1574" s="1386"/>
      <c r="AL1574" s="1386"/>
      <c r="AM1574" s="1386"/>
      <c r="AN1574" s="1386"/>
      <c r="AO1574" s="1386"/>
      <c r="AP1574" s="1386"/>
      <c r="AQ1574" s="1386"/>
      <c r="AR1574" s="1386"/>
      <c r="AS1574" s="1386"/>
      <c r="AT1574" s="1386"/>
      <c r="AU1574" s="1386"/>
      <c r="AV1574" s="1386"/>
      <c r="AW1574" s="1386"/>
      <c r="AX1574" s="1386"/>
      <c r="AY1574" s="1386"/>
      <c r="AZ1574" s="1386"/>
      <c r="BA1574" s="1386"/>
      <c r="BB1574" s="1386"/>
      <c r="BC1574" s="1385"/>
      <c r="BD1574" s="1385"/>
      <c r="BE1574" s="1385"/>
      <c r="BF1574" s="1385"/>
      <c r="BG1574" s="1385"/>
      <c r="BH1574" s="1385"/>
      <c r="BI1574" s="1385"/>
      <c r="BJ1574" s="1385"/>
      <c r="BK1574" s="1385"/>
      <c r="BL1574" s="1385"/>
      <c r="BM1574" s="1385"/>
      <c r="BN1574" s="1385"/>
      <c r="BO1574" s="1385"/>
      <c r="BP1574" s="1385"/>
      <c r="BQ1574" s="1385"/>
      <c r="BR1574" s="1385"/>
      <c r="BS1574" s="1385"/>
      <c r="BT1574" s="1385"/>
      <c r="BU1574" s="1386"/>
      <c r="BV1574" s="1386"/>
      <c r="BW1574" s="1386"/>
      <c r="BX1574" s="1386"/>
      <c r="BY1574" s="1386"/>
      <c r="BZ1574" s="1386"/>
      <c r="CA1574" s="1386"/>
      <c r="CB1574" s="1386"/>
      <c r="CC1574" s="1386"/>
      <c r="CD1574" s="1386"/>
      <c r="CE1574" s="1386"/>
      <c r="CF1574" s="1386"/>
      <c r="CG1574" s="1386"/>
      <c r="CH1574" s="1386"/>
      <c r="CI1574" s="1386"/>
      <c r="CJ1574" s="1386"/>
      <c r="CK1574" s="1386"/>
      <c r="CL1574" s="1386"/>
      <c r="CM1574" s="1385"/>
      <c r="CN1574" s="1385"/>
      <c r="CO1574" s="1385"/>
      <c r="CP1574" s="1385"/>
      <c r="CQ1574" s="1385"/>
      <c r="CR1574" s="1385"/>
      <c r="CS1574" s="1385"/>
      <c r="CT1574" s="1385"/>
      <c r="CU1574" s="1385"/>
      <c r="CV1574" s="1385"/>
      <c r="CW1574" s="1385"/>
      <c r="CX1574" s="1385"/>
      <c r="CY1574" s="1385"/>
      <c r="CZ1574" s="1385"/>
      <c r="DA1574" s="1385"/>
      <c r="DB1574" s="1385"/>
      <c r="DC1574" s="1385"/>
      <c r="DD1574" s="1385"/>
      <c r="DF1574" s="1408">
        <f>COUNTIF(E$6:E1574, E1574)</f>
        <v>0</v>
      </c>
      <c r="DG1574"/>
      <c r="DH1574"/>
      <c r="DI1574"/>
      <c r="DJ1574"/>
      <c r="DK1574" s="1409" t="b">
        <f t="shared" si="517"/>
        <v>0</v>
      </c>
      <c r="DL1574" s="1417"/>
      <c r="DM1574" s="1417"/>
      <c r="DN1574" s="1411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412" t="str">
        <f t="shared" si="520"/>
        <v>-</v>
      </c>
      <c r="EW1574" s="1417"/>
      <c r="EX1574" s="1417"/>
      <c r="EY1574" s="1411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413" t="s">
        <v>1314</v>
      </c>
      <c r="FG1574" s="1413" t="s">
        <v>1314</v>
      </c>
      <c r="FH1574" s="1414" t="s">
        <v>1314</v>
      </c>
      <c r="FI1574" s="1414" t="s">
        <v>1314</v>
      </c>
      <c r="FJ1574" s="1413" t="s">
        <v>1314</v>
      </c>
      <c r="FK1574" s="1413" t="s">
        <v>1314</v>
      </c>
      <c r="FL1574" s="11" t="str">
        <f>IF($DK1574 = FALSE, "-", ISNUMBER(MATCH(N1574, Data!O$276:O$306, 0)))</f>
        <v>-</v>
      </c>
      <c r="FM1574" s="1413" t="s">
        <v>1314</v>
      </c>
      <c r="FN1574" s="1413" t="s">
        <v>1314</v>
      </c>
      <c r="FO1574" s="1413" t="s">
        <v>1314</v>
      </c>
      <c r="FP1574" s="1413" t="s">
        <v>1314</v>
      </c>
      <c r="FQ1574" s="1413" t="s">
        <v>1314</v>
      </c>
      <c r="FR1574" s="1413" t="s">
        <v>1314</v>
      </c>
      <c r="FS1574" s="1413" t="s">
        <v>1314</v>
      </c>
      <c r="FT1574" s="1413" t="s">
        <v>1314</v>
      </c>
      <c r="FU1574" s="1413" t="s">
        <v>1314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413" t="s">
        <v>1314</v>
      </c>
      <c r="FZ1574" s="1413" t="s">
        <v>1314</v>
      </c>
      <c r="GA1574" s="1413" t="s">
        <v>1314</v>
      </c>
      <c r="GB1574" s="1413" t="s">
        <v>1314</v>
      </c>
      <c r="GC1574" s="1413" t="s">
        <v>1314</v>
      </c>
      <c r="GD1574" s="1413" t="s">
        <v>1314</v>
      </c>
      <c r="GE1574" s="1413" t="s">
        <v>1314</v>
      </c>
      <c r="GF1574" s="11" t="str">
        <f>IF($DK1574 = FALSE, "-", ISNUMBER(MATCH(AH1574, Data!AI$276:AI$306, 0)))</f>
        <v>-</v>
      </c>
      <c r="GG1574" s="1412" t="str">
        <f>IF($DK1574 = FALSE, "-", ISNUMBER(MATCH(AI1574, Data!AJ$276:AJ$306, 0)))</f>
        <v>-</v>
      </c>
      <c r="GH1574" s="1410"/>
      <c r="GI1574" s="1410"/>
      <c r="GJ1574" s="1415" t="s">
        <v>1314</v>
      </c>
      <c r="GK1574" s="1413" t="s">
        <v>1314</v>
      </c>
      <c r="GL1574" s="1413" t="s">
        <v>1314</v>
      </c>
      <c r="GM1574" s="1413" t="s">
        <v>1314</v>
      </c>
      <c r="GN1574" s="1413" t="s">
        <v>1314</v>
      </c>
      <c r="GO1574" s="11" t="str">
        <f t="shared" si="521"/>
        <v>-</v>
      </c>
      <c r="GP1574" s="1413" t="s">
        <v>1314</v>
      </c>
      <c r="GQ1574" s="1413" t="s">
        <v>1314</v>
      </c>
      <c r="GR1574" s="1413" t="s">
        <v>1314</v>
      </c>
      <c r="GS1574" s="11" t="str">
        <f t="shared" si="522"/>
        <v>-</v>
      </c>
      <c r="GT1574" s="11" t="str">
        <f t="shared" si="523"/>
        <v>-</v>
      </c>
      <c r="GU1574" s="1413" t="s">
        <v>1314</v>
      </c>
      <c r="GV1574" s="1413" t="s">
        <v>1314</v>
      </c>
      <c r="GW1574" s="1413" t="s">
        <v>1314</v>
      </c>
      <c r="GX1574" s="1413" t="s">
        <v>1314</v>
      </c>
      <c r="GY1574" s="1413" t="s">
        <v>1314</v>
      </c>
      <c r="GZ1574" s="1413" t="s">
        <v>1314</v>
      </c>
      <c r="HA1574" s="1413" t="s">
        <v>1314</v>
      </c>
      <c r="HB1574" s="11" t="str">
        <f t="shared" si="524"/>
        <v>-</v>
      </c>
      <c r="HC1574" s="1413" t="s">
        <v>1314</v>
      </c>
      <c r="HD1574" s="1413" t="s">
        <v>1314</v>
      </c>
      <c r="HE1574" s="1413" t="s">
        <v>1314</v>
      </c>
      <c r="HF1574" s="11" t="str">
        <f t="shared" si="525"/>
        <v>-</v>
      </c>
      <c r="HG1574" s="1658" t="str">
        <f t="shared" si="526"/>
        <v>-</v>
      </c>
      <c r="HH1574" s="1659" t="str">
        <f t="shared" si="527"/>
        <v>-</v>
      </c>
      <c r="HI1574" s="1660" t="str">
        <f t="shared" si="528"/>
        <v>-</v>
      </c>
      <c r="HJ1574" s="1413" t="s">
        <v>1314</v>
      </c>
      <c r="HK1574" s="1413" t="s">
        <v>1314</v>
      </c>
      <c r="HL1574" s="1413" t="s">
        <v>1314</v>
      </c>
      <c r="HM1574" s="1413" t="s">
        <v>1314</v>
      </c>
      <c r="HN1574" s="1413" t="s">
        <v>1314</v>
      </c>
      <c r="HO1574" s="1413" t="s">
        <v>1314</v>
      </c>
      <c r="HP1574" s="1413" t="s">
        <v>1314</v>
      </c>
      <c r="HQ1574" s="11" t="str">
        <f t="shared" si="529"/>
        <v>-</v>
      </c>
      <c r="HR1574" s="1416" t="s">
        <v>1314</v>
      </c>
    </row>
    <row r="1575" spans="1:226">
      <c r="A1575" s="1384"/>
      <c r="B1575" s="1384"/>
      <c r="C1575" s="1384"/>
      <c r="D1575" s="1384"/>
      <c r="E1575" s="1384"/>
      <c r="F1575" s="1384"/>
      <c r="G1575" s="1384"/>
      <c r="H1575" s="1384"/>
      <c r="I1575" s="1385"/>
      <c r="J1575" s="1385"/>
      <c r="K1575" s="1385"/>
      <c r="L1575" s="1385"/>
      <c r="M1575" s="1384"/>
      <c r="N1575" s="1384"/>
      <c r="O1575" s="1384"/>
      <c r="P1575" s="1384"/>
      <c r="Q1575" s="1386"/>
      <c r="R1575" s="1386"/>
      <c r="S1575" s="1386"/>
      <c r="T1575" s="1387"/>
      <c r="U1575" s="1386"/>
      <c r="V1575" s="1388"/>
      <c r="W1575" s="1388"/>
      <c r="X1575" s="1384"/>
      <c r="Y1575" s="1384"/>
      <c r="Z1575" s="1384"/>
      <c r="AA1575" s="1384"/>
      <c r="AB1575" s="1388"/>
      <c r="AC1575" s="1388"/>
      <c r="AD1575" s="1388"/>
      <c r="AE1575" s="1384"/>
      <c r="AF1575" s="1384"/>
      <c r="AG1575" s="1384"/>
      <c r="AH1575" s="1384"/>
      <c r="AI1575" s="1384"/>
      <c r="AJ1575" s="1384"/>
      <c r="AK1575" s="1386"/>
      <c r="AL1575" s="1386"/>
      <c r="AM1575" s="1386"/>
      <c r="AN1575" s="1386"/>
      <c r="AO1575" s="1386"/>
      <c r="AP1575" s="1386"/>
      <c r="AQ1575" s="1386"/>
      <c r="AR1575" s="1386"/>
      <c r="AS1575" s="1386"/>
      <c r="AT1575" s="1386"/>
      <c r="AU1575" s="1386"/>
      <c r="AV1575" s="1386"/>
      <c r="AW1575" s="1386"/>
      <c r="AX1575" s="1386"/>
      <c r="AY1575" s="1386"/>
      <c r="AZ1575" s="1386"/>
      <c r="BA1575" s="1386"/>
      <c r="BB1575" s="1386"/>
      <c r="BC1575" s="1385"/>
      <c r="BD1575" s="1385"/>
      <c r="BE1575" s="1385"/>
      <c r="BF1575" s="1385"/>
      <c r="BG1575" s="1385"/>
      <c r="BH1575" s="1385"/>
      <c r="BI1575" s="1385"/>
      <c r="BJ1575" s="1385"/>
      <c r="BK1575" s="1385"/>
      <c r="BL1575" s="1385"/>
      <c r="BM1575" s="1385"/>
      <c r="BN1575" s="1385"/>
      <c r="BO1575" s="1385"/>
      <c r="BP1575" s="1385"/>
      <c r="BQ1575" s="1385"/>
      <c r="BR1575" s="1385"/>
      <c r="BS1575" s="1385"/>
      <c r="BT1575" s="1385"/>
      <c r="BU1575" s="1386"/>
      <c r="BV1575" s="1386"/>
      <c r="BW1575" s="1386"/>
      <c r="BX1575" s="1386"/>
      <c r="BY1575" s="1386"/>
      <c r="BZ1575" s="1386"/>
      <c r="CA1575" s="1386"/>
      <c r="CB1575" s="1386"/>
      <c r="CC1575" s="1386"/>
      <c r="CD1575" s="1386"/>
      <c r="CE1575" s="1386"/>
      <c r="CF1575" s="1386"/>
      <c r="CG1575" s="1386"/>
      <c r="CH1575" s="1386"/>
      <c r="CI1575" s="1386"/>
      <c r="CJ1575" s="1386"/>
      <c r="CK1575" s="1386"/>
      <c r="CL1575" s="1386"/>
      <c r="CM1575" s="1385"/>
      <c r="CN1575" s="1385"/>
      <c r="CO1575" s="1385"/>
      <c r="CP1575" s="1385"/>
      <c r="CQ1575" s="1385"/>
      <c r="CR1575" s="1385"/>
      <c r="CS1575" s="1385"/>
      <c r="CT1575" s="1385"/>
      <c r="CU1575" s="1385"/>
      <c r="CV1575" s="1385"/>
      <c r="CW1575" s="1385"/>
      <c r="CX1575" s="1385"/>
      <c r="CY1575" s="1385"/>
      <c r="CZ1575" s="1385"/>
      <c r="DA1575" s="1385"/>
      <c r="DB1575" s="1385"/>
      <c r="DC1575" s="1385"/>
      <c r="DD1575" s="1385"/>
      <c r="DF1575" s="1408">
        <f>COUNTIF(E$6:E1575, E1575)</f>
        <v>0</v>
      </c>
      <c r="DG1575"/>
      <c r="DH1575"/>
      <c r="DI1575"/>
      <c r="DJ1575"/>
      <c r="DK1575" s="1409" t="b">
        <f t="shared" si="517"/>
        <v>0</v>
      </c>
      <c r="DL1575" s="1417"/>
      <c r="DM1575" s="1417"/>
      <c r="DN1575" s="1411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412" t="str">
        <f t="shared" si="520"/>
        <v>-</v>
      </c>
      <c r="EW1575" s="1417"/>
      <c r="EX1575" s="1417"/>
      <c r="EY1575" s="1411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413" t="s">
        <v>1314</v>
      </c>
      <c r="FG1575" s="1413" t="s">
        <v>1314</v>
      </c>
      <c r="FH1575" s="1414" t="s">
        <v>1314</v>
      </c>
      <c r="FI1575" s="1414" t="s">
        <v>1314</v>
      </c>
      <c r="FJ1575" s="1413" t="s">
        <v>1314</v>
      </c>
      <c r="FK1575" s="1413" t="s">
        <v>1314</v>
      </c>
      <c r="FL1575" s="11" t="str">
        <f>IF($DK1575 = FALSE, "-", ISNUMBER(MATCH(N1575, Data!O$276:O$306, 0)))</f>
        <v>-</v>
      </c>
      <c r="FM1575" s="1413" t="s">
        <v>1314</v>
      </c>
      <c r="FN1575" s="1413" t="s">
        <v>1314</v>
      </c>
      <c r="FO1575" s="1413" t="s">
        <v>1314</v>
      </c>
      <c r="FP1575" s="1413" t="s">
        <v>1314</v>
      </c>
      <c r="FQ1575" s="1413" t="s">
        <v>1314</v>
      </c>
      <c r="FR1575" s="1413" t="s">
        <v>1314</v>
      </c>
      <c r="FS1575" s="1413" t="s">
        <v>1314</v>
      </c>
      <c r="FT1575" s="1413" t="s">
        <v>1314</v>
      </c>
      <c r="FU1575" s="1413" t="s">
        <v>1314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413" t="s">
        <v>1314</v>
      </c>
      <c r="FZ1575" s="1413" t="s">
        <v>1314</v>
      </c>
      <c r="GA1575" s="1413" t="s">
        <v>1314</v>
      </c>
      <c r="GB1575" s="1413" t="s">
        <v>1314</v>
      </c>
      <c r="GC1575" s="1413" t="s">
        <v>1314</v>
      </c>
      <c r="GD1575" s="1413" t="s">
        <v>1314</v>
      </c>
      <c r="GE1575" s="1413" t="s">
        <v>1314</v>
      </c>
      <c r="GF1575" s="11" t="str">
        <f>IF($DK1575 = FALSE, "-", ISNUMBER(MATCH(AH1575, Data!AI$276:AI$306, 0)))</f>
        <v>-</v>
      </c>
      <c r="GG1575" s="1412" t="str">
        <f>IF($DK1575 = FALSE, "-", ISNUMBER(MATCH(AI1575, Data!AJ$276:AJ$306, 0)))</f>
        <v>-</v>
      </c>
      <c r="GH1575" s="1410"/>
      <c r="GI1575" s="1410"/>
      <c r="GJ1575" s="1415" t="s">
        <v>1314</v>
      </c>
      <c r="GK1575" s="1413" t="s">
        <v>1314</v>
      </c>
      <c r="GL1575" s="1413" t="s">
        <v>1314</v>
      </c>
      <c r="GM1575" s="1413" t="s">
        <v>1314</v>
      </c>
      <c r="GN1575" s="1413" t="s">
        <v>1314</v>
      </c>
      <c r="GO1575" s="11" t="str">
        <f t="shared" si="521"/>
        <v>-</v>
      </c>
      <c r="GP1575" s="1413" t="s">
        <v>1314</v>
      </c>
      <c r="GQ1575" s="1413" t="s">
        <v>1314</v>
      </c>
      <c r="GR1575" s="1413" t="s">
        <v>1314</v>
      </c>
      <c r="GS1575" s="11" t="str">
        <f t="shared" si="522"/>
        <v>-</v>
      </c>
      <c r="GT1575" s="11" t="str">
        <f t="shared" si="523"/>
        <v>-</v>
      </c>
      <c r="GU1575" s="1413" t="s">
        <v>1314</v>
      </c>
      <c r="GV1575" s="1413" t="s">
        <v>1314</v>
      </c>
      <c r="GW1575" s="1413" t="s">
        <v>1314</v>
      </c>
      <c r="GX1575" s="1413" t="s">
        <v>1314</v>
      </c>
      <c r="GY1575" s="1413" t="s">
        <v>1314</v>
      </c>
      <c r="GZ1575" s="1413" t="s">
        <v>1314</v>
      </c>
      <c r="HA1575" s="1413" t="s">
        <v>1314</v>
      </c>
      <c r="HB1575" s="11" t="str">
        <f t="shared" si="524"/>
        <v>-</v>
      </c>
      <c r="HC1575" s="1413" t="s">
        <v>1314</v>
      </c>
      <c r="HD1575" s="1413" t="s">
        <v>1314</v>
      </c>
      <c r="HE1575" s="1413" t="s">
        <v>1314</v>
      </c>
      <c r="HF1575" s="11" t="str">
        <f t="shared" si="525"/>
        <v>-</v>
      </c>
      <c r="HG1575" s="1658" t="str">
        <f t="shared" si="526"/>
        <v>-</v>
      </c>
      <c r="HH1575" s="1659" t="str">
        <f t="shared" si="527"/>
        <v>-</v>
      </c>
      <c r="HI1575" s="1660" t="str">
        <f t="shared" si="528"/>
        <v>-</v>
      </c>
      <c r="HJ1575" s="1413" t="s">
        <v>1314</v>
      </c>
      <c r="HK1575" s="1413" t="s">
        <v>1314</v>
      </c>
      <c r="HL1575" s="1413" t="s">
        <v>1314</v>
      </c>
      <c r="HM1575" s="1413" t="s">
        <v>1314</v>
      </c>
      <c r="HN1575" s="1413" t="s">
        <v>1314</v>
      </c>
      <c r="HO1575" s="1413" t="s">
        <v>1314</v>
      </c>
      <c r="HP1575" s="1413" t="s">
        <v>1314</v>
      </c>
      <c r="HQ1575" s="11" t="str">
        <f t="shared" si="529"/>
        <v>-</v>
      </c>
      <c r="HR1575" s="1416" t="s">
        <v>1314</v>
      </c>
    </row>
    <row r="1576" spans="1:226">
      <c r="A1576" s="1384"/>
      <c r="B1576" s="1384"/>
      <c r="C1576" s="1384"/>
      <c r="D1576" s="1384"/>
      <c r="E1576" s="1384"/>
      <c r="F1576" s="1384"/>
      <c r="G1576" s="1384"/>
      <c r="H1576" s="1384"/>
      <c r="I1576" s="1385"/>
      <c r="J1576" s="1385"/>
      <c r="K1576" s="1385"/>
      <c r="L1576" s="1385"/>
      <c r="M1576" s="1384"/>
      <c r="N1576" s="1384"/>
      <c r="O1576" s="1384"/>
      <c r="P1576" s="1384"/>
      <c r="Q1576" s="1386"/>
      <c r="R1576" s="1386"/>
      <c r="S1576" s="1386"/>
      <c r="T1576" s="1387"/>
      <c r="U1576" s="1386"/>
      <c r="V1576" s="1388"/>
      <c r="W1576" s="1388"/>
      <c r="X1576" s="1384"/>
      <c r="Y1576" s="1384"/>
      <c r="Z1576" s="1384"/>
      <c r="AA1576" s="1384"/>
      <c r="AB1576" s="1388"/>
      <c r="AC1576" s="1388"/>
      <c r="AD1576" s="1388"/>
      <c r="AE1576" s="1384"/>
      <c r="AF1576" s="1384"/>
      <c r="AG1576" s="1384"/>
      <c r="AH1576" s="1384"/>
      <c r="AI1576" s="1384"/>
      <c r="AJ1576" s="1384"/>
      <c r="AK1576" s="1386"/>
      <c r="AL1576" s="1386"/>
      <c r="AM1576" s="1386"/>
      <c r="AN1576" s="1386"/>
      <c r="AO1576" s="1386"/>
      <c r="AP1576" s="1386"/>
      <c r="AQ1576" s="1386"/>
      <c r="AR1576" s="1386"/>
      <c r="AS1576" s="1386"/>
      <c r="AT1576" s="1386"/>
      <c r="AU1576" s="1386"/>
      <c r="AV1576" s="1386"/>
      <c r="AW1576" s="1386"/>
      <c r="AX1576" s="1386"/>
      <c r="AY1576" s="1386"/>
      <c r="AZ1576" s="1386"/>
      <c r="BA1576" s="1386"/>
      <c r="BB1576" s="1386"/>
      <c r="BC1576" s="1385"/>
      <c r="BD1576" s="1385"/>
      <c r="BE1576" s="1385"/>
      <c r="BF1576" s="1385"/>
      <c r="BG1576" s="1385"/>
      <c r="BH1576" s="1385"/>
      <c r="BI1576" s="1385"/>
      <c r="BJ1576" s="1385"/>
      <c r="BK1576" s="1385"/>
      <c r="BL1576" s="1385"/>
      <c r="BM1576" s="1385"/>
      <c r="BN1576" s="1385"/>
      <c r="BO1576" s="1385"/>
      <c r="BP1576" s="1385"/>
      <c r="BQ1576" s="1385"/>
      <c r="BR1576" s="1385"/>
      <c r="BS1576" s="1385"/>
      <c r="BT1576" s="1385"/>
      <c r="BU1576" s="1386"/>
      <c r="BV1576" s="1386"/>
      <c r="BW1576" s="1386"/>
      <c r="BX1576" s="1386"/>
      <c r="BY1576" s="1386"/>
      <c r="BZ1576" s="1386"/>
      <c r="CA1576" s="1386"/>
      <c r="CB1576" s="1386"/>
      <c r="CC1576" s="1386"/>
      <c r="CD1576" s="1386"/>
      <c r="CE1576" s="1386"/>
      <c r="CF1576" s="1386"/>
      <c r="CG1576" s="1386"/>
      <c r="CH1576" s="1386"/>
      <c r="CI1576" s="1386"/>
      <c r="CJ1576" s="1386"/>
      <c r="CK1576" s="1386"/>
      <c r="CL1576" s="1386"/>
      <c r="CM1576" s="1385"/>
      <c r="CN1576" s="1385"/>
      <c r="CO1576" s="1385"/>
      <c r="CP1576" s="1385"/>
      <c r="CQ1576" s="1385"/>
      <c r="CR1576" s="1385"/>
      <c r="CS1576" s="1385"/>
      <c r="CT1576" s="1385"/>
      <c r="CU1576" s="1385"/>
      <c r="CV1576" s="1385"/>
      <c r="CW1576" s="1385"/>
      <c r="CX1576" s="1385"/>
      <c r="CY1576" s="1385"/>
      <c r="CZ1576" s="1385"/>
      <c r="DA1576" s="1385"/>
      <c r="DB1576" s="1385"/>
      <c r="DC1576" s="1385"/>
      <c r="DD1576" s="1385"/>
      <c r="DF1576" s="1408">
        <f>COUNTIF(E$6:E1576, E1576)</f>
        <v>0</v>
      </c>
      <c r="DG1576"/>
      <c r="DH1576"/>
      <c r="DI1576"/>
      <c r="DJ1576"/>
      <c r="DK1576" s="1409" t="b">
        <f t="shared" si="517"/>
        <v>0</v>
      </c>
      <c r="DL1576" s="1417"/>
      <c r="DM1576" s="1417"/>
      <c r="DN1576" s="1411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412" t="str">
        <f t="shared" si="520"/>
        <v>-</v>
      </c>
      <c r="EW1576" s="1417"/>
      <c r="EX1576" s="1417"/>
      <c r="EY1576" s="1411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413" t="s">
        <v>1314</v>
      </c>
      <c r="FG1576" s="1413" t="s">
        <v>1314</v>
      </c>
      <c r="FH1576" s="1414" t="s">
        <v>1314</v>
      </c>
      <c r="FI1576" s="1414" t="s">
        <v>1314</v>
      </c>
      <c r="FJ1576" s="1413" t="s">
        <v>1314</v>
      </c>
      <c r="FK1576" s="1413" t="s">
        <v>1314</v>
      </c>
      <c r="FL1576" s="11" t="str">
        <f>IF($DK1576 = FALSE, "-", ISNUMBER(MATCH(N1576, Data!O$276:O$306, 0)))</f>
        <v>-</v>
      </c>
      <c r="FM1576" s="1413" t="s">
        <v>1314</v>
      </c>
      <c r="FN1576" s="1413" t="s">
        <v>1314</v>
      </c>
      <c r="FO1576" s="1413" t="s">
        <v>1314</v>
      </c>
      <c r="FP1576" s="1413" t="s">
        <v>1314</v>
      </c>
      <c r="FQ1576" s="1413" t="s">
        <v>1314</v>
      </c>
      <c r="FR1576" s="1413" t="s">
        <v>1314</v>
      </c>
      <c r="FS1576" s="1413" t="s">
        <v>1314</v>
      </c>
      <c r="FT1576" s="1413" t="s">
        <v>1314</v>
      </c>
      <c r="FU1576" s="1413" t="s">
        <v>1314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413" t="s">
        <v>1314</v>
      </c>
      <c r="FZ1576" s="1413" t="s">
        <v>1314</v>
      </c>
      <c r="GA1576" s="1413" t="s">
        <v>1314</v>
      </c>
      <c r="GB1576" s="1413" t="s">
        <v>1314</v>
      </c>
      <c r="GC1576" s="1413" t="s">
        <v>1314</v>
      </c>
      <c r="GD1576" s="1413" t="s">
        <v>1314</v>
      </c>
      <c r="GE1576" s="1413" t="s">
        <v>1314</v>
      </c>
      <c r="GF1576" s="11" t="str">
        <f>IF($DK1576 = FALSE, "-", ISNUMBER(MATCH(AH1576, Data!AI$276:AI$306, 0)))</f>
        <v>-</v>
      </c>
      <c r="GG1576" s="1412" t="str">
        <f>IF($DK1576 = FALSE, "-", ISNUMBER(MATCH(AI1576, Data!AJ$276:AJ$306, 0)))</f>
        <v>-</v>
      </c>
      <c r="GH1576" s="1410"/>
      <c r="GI1576" s="1410"/>
      <c r="GJ1576" s="1415" t="s">
        <v>1314</v>
      </c>
      <c r="GK1576" s="1413" t="s">
        <v>1314</v>
      </c>
      <c r="GL1576" s="1413" t="s">
        <v>1314</v>
      </c>
      <c r="GM1576" s="1413" t="s">
        <v>1314</v>
      </c>
      <c r="GN1576" s="1413" t="s">
        <v>1314</v>
      </c>
      <c r="GO1576" s="11" t="str">
        <f t="shared" si="521"/>
        <v>-</v>
      </c>
      <c r="GP1576" s="1413" t="s">
        <v>1314</v>
      </c>
      <c r="GQ1576" s="1413" t="s">
        <v>1314</v>
      </c>
      <c r="GR1576" s="1413" t="s">
        <v>1314</v>
      </c>
      <c r="GS1576" s="11" t="str">
        <f t="shared" si="522"/>
        <v>-</v>
      </c>
      <c r="GT1576" s="11" t="str">
        <f t="shared" si="523"/>
        <v>-</v>
      </c>
      <c r="GU1576" s="1413" t="s">
        <v>1314</v>
      </c>
      <c r="GV1576" s="1413" t="s">
        <v>1314</v>
      </c>
      <c r="GW1576" s="1413" t="s">
        <v>1314</v>
      </c>
      <c r="GX1576" s="1413" t="s">
        <v>1314</v>
      </c>
      <c r="GY1576" s="1413" t="s">
        <v>1314</v>
      </c>
      <c r="GZ1576" s="1413" t="s">
        <v>1314</v>
      </c>
      <c r="HA1576" s="1413" t="s">
        <v>1314</v>
      </c>
      <c r="HB1576" s="11" t="str">
        <f t="shared" si="524"/>
        <v>-</v>
      </c>
      <c r="HC1576" s="1413" t="s">
        <v>1314</v>
      </c>
      <c r="HD1576" s="1413" t="s">
        <v>1314</v>
      </c>
      <c r="HE1576" s="1413" t="s">
        <v>1314</v>
      </c>
      <c r="HF1576" s="11" t="str">
        <f t="shared" si="525"/>
        <v>-</v>
      </c>
      <c r="HG1576" s="1658" t="str">
        <f t="shared" si="526"/>
        <v>-</v>
      </c>
      <c r="HH1576" s="1659" t="str">
        <f t="shared" si="527"/>
        <v>-</v>
      </c>
      <c r="HI1576" s="1660" t="str">
        <f t="shared" si="528"/>
        <v>-</v>
      </c>
      <c r="HJ1576" s="1413" t="s">
        <v>1314</v>
      </c>
      <c r="HK1576" s="1413" t="s">
        <v>1314</v>
      </c>
      <c r="HL1576" s="1413" t="s">
        <v>1314</v>
      </c>
      <c r="HM1576" s="1413" t="s">
        <v>1314</v>
      </c>
      <c r="HN1576" s="1413" t="s">
        <v>1314</v>
      </c>
      <c r="HO1576" s="1413" t="s">
        <v>1314</v>
      </c>
      <c r="HP1576" s="1413" t="s">
        <v>1314</v>
      </c>
      <c r="HQ1576" s="11" t="str">
        <f t="shared" si="529"/>
        <v>-</v>
      </c>
      <c r="HR1576" s="1416" t="s">
        <v>1314</v>
      </c>
    </row>
    <row r="1577" spans="1:226">
      <c r="A1577" s="1384"/>
      <c r="B1577" s="1384"/>
      <c r="C1577" s="1384"/>
      <c r="D1577" s="1384"/>
      <c r="E1577" s="1384"/>
      <c r="F1577" s="1384"/>
      <c r="G1577" s="1384"/>
      <c r="H1577" s="1384"/>
      <c r="I1577" s="1385"/>
      <c r="J1577" s="1385"/>
      <c r="K1577" s="1385"/>
      <c r="L1577" s="1385"/>
      <c r="M1577" s="1384"/>
      <c r="N1577" s="1384"/>
      <c r="O1577" s="1384"/>
      <c r="P1577" s="1384"/>
      <c r="Q1577" s="1386"/>
      <c r="R1577" s="1386"/>
      <c r="S1577" s="1386"/>
      <c r="T1577" s="1387"/>
      <c r="U1577" s="1386"/>
      <c r="V1577" s="1388"/>
      <c r="W1577" s="1388"/>
      <c r="X1577" s="1384"/>
      <c r="Y1577" s="1384"/>
      <c r="Z1577" s="1384"/>
      <c r="AA1577" s="1384"/>
      <c r="AB1577" s="1388"/>
      <c r="AC1577" s="1388"/>
      <c r="AD1577" s="1388"/>
      <c r="AE1577" s="1384"/>
      <c r="AF1577" s="1384"/>
      <c r="AG1577" s="1384"/>
      <c r="AH1577" s="1384"/>
      <c r="AI1577" s="1384"/>
      <c r="AJ1577" s="1384"/>
      <c r="AK1577" s="1386"/>
      <c r="AL1577" s="1386"/>
      <c r="AM1577" s="1386"/>
      <c r="AN1577" s="1386"/>
      <c r="AO1577" s="1386"/>
      <c r="AP1577" s="1386"/>
      <c r="AQ1577" s="1386"/>
      <c r="AR1577" s="1386"/>
      <c r="AS1577" s="1386"/>
      <c r="AT1577" s="1386"/>
      <c r="AU1577" s="1386"/>
      <c r="AV1577" s="1386"/>
      <c r="AW1577" s="1386"/>
      <c r="AX1577" s="1386"/>
      <c r="AY1577" s="1386"/>
      <c r="AZ1577" s="1386"/>
      <c r="BA1577" s="1386"/>
      <c r="BB1577" s="1386"/>
      <c r="BC1577" s="1385"/>
      <c r="BD1577" s="1385"/>
      <c r="BE1577" s="1385"/>
      <c r="BF1577" s="1385"/>
      <c r="BG1577" s="1385"/>
      <c r="BH1577" s="1385"/>
      <c r="BI1577" s="1385"/>
      <c r="BJ1577" s="1385"/>
      <c r="BK1577" s="1385"/>
      <c r="BL1577" s="1385"/>
      <c r="BM1577" s="1385"/>
      <c r="BN1577" s="1385"/>
      <c r="BO1577" s="1385"/>
      <c r="BP1577" s="1385"/>
      <c r="BQ1577" s="1385"/>
      <c r="BR1577" s="1385"/>
      <c r="BS1577" s="1385"/>
      <c r="BT1577" s="1385"/>
      <c r="BU1577" s="1386"/>
      <c r="BV1577" s="1386"/>
      <c r="BW1577" s="1386"/>
      <c r="BX1577" s="1386"/>
      <c r="BY1577" s="1386"/>
      <c r="BZ1577" s="1386"/>
      <c r="CA1577" s="1386"/>
      <c r="CB1577" s="1386"/>
      <c r="CC1577" s="1386"/>
      <c r="CD1577" s="1386"/>
      <c r="CE1577" s="1386"/>
      <c r="CF1577" s="1386"/>
      <c r="CG1577" s="1386"/>
      <c r="CH1577" s="1386"/>
      <c r="CI1577" s="1386"/>
      <c r="CJ1577" s="1386"/>
      <c r="CK1577" s="1386"/>
      <c r="CL1577" s="1386"/>
      <c r="CM1577" s="1385"/>
      <c r="CN1577" s="1385"/>
      <c r="CO1577" s="1385"/>
      <c r="CP1577" s="1385"/>
      <c r="CQ1577" s="1385"/>
      <c r="CR1577" s="1385"/>
      <c r="CS1577" s="1385"/>
      <c r="CT1577" s="1385"/>
      <c r="CU1577" s="1385"/>
      <c r="CV1577" s="1385"/>
      <c r="CW1577" s="1385"/>
      <c r="CX1577" s="1385"/>
      <c r="CY1577" s="1385"/>
      <c r="CZ1577" s="1385"/>
      <c r="DA1577" s="1385"/>
      <c r="DB1577" s="1385"/>
      <c r="DC1577" s="1385"/>
      <c r="DD1577" s="1385"/>
      <c r="DF1577" s="1408">
        <f>COUNTIF(E$6:E1577, E1577)</f>
        <v>0</v>
      </c>
      <c r="DG1577"/>
      <c r="DH1577"/>
      <c r="DI1577"/>
      <c r="DJ1577"/>
      <c r="DK1577" s="1409" t="b">
        <f t="shared" si="517"/>
        <v>0</v>
      </c>
      <c r="DL1577" s="1417"/>
      <c r="DM1577" s="1417"/>
      <c r="DN1577" s="1411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412" t="str">
        <f t="shared" si="520"/>
        <v>-</v>
      </c>
      <c r="EW1577" s="1417"/>
      <c r="EX1577" s="1417"/>
      <c r="EY1577" s="1411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413" t="s">
        <v>1314</v>
      </c>
      <c r="FG1577" s="1413" t="s">
        <v>1314</v>
      </c>
      <c r="FH1577" s="1414" t="s">
        <v>1314</v>
      </c>
      <c r="FI1577" s="1414" t="s">
        <v>1314</v>
      </c>
      <c r="FJ1577" s="1413" t="s">
        <v>1314</v>
      </c>
      <c r="FK1577" s="1413" t="s">
        <v>1314</v>
      </c>
      <c r="FL1577" s="11" t="str">
        <f>IF($DK1577 = FALSE, "-", ISNUMBER(MATCH(N1577, Data!O$276:O$306, 0)))</f>
        <v>-</v>
      </c>
      <c r="FM1577" s="1413" t="s">
        <v>1314</v>
      </c>
      <c r="FN1577" s="1413" t="s">
        <v>1314</v>
      </c>
      <c r="FO1577" s="1413" t="s">
        <v>1314</v>
      </c>
      <c r="FP1577" s="1413" t="s">
        <v>1314</v>
      </c>
      <c r="FQ1577" s="1413" t="s">
        <v>1314</v>
      </c>
      <c r="FR1577" s="1413" t="s">
        <v>1314</v>
      </c>
      <c r="FS1577" s="1413" t="s">
        <v>1314</v>
      </c>
      <c r="FT1577" s="1413" t="s">
        <v>1314</v>
      </c>
      <c r="FU1577" s="1413" t="s">
        <v>1314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413" t="s">
        <v>1314</v>
      </c>
      <c r="FZ1577" s="1413" t="s">
        <v>1314</v>
      </c>
      <c r="GA1577" s="1413" t="s">
        <v>1314</v>
      </c>
      <c r="GB1577" s="1413" t="s">
        <v>1314</v>
      </c>
      <c r="GC1577" s="1413" t="s">
        <v>1314</v>
      </c>
      <c r="GD1577" s="1413" t="s">
        <v>1314</v>
      </c>
      <c r="GE1577" s="1413" t="s">
        <v>1314</v>
      </c>
      <c r="GF1577" s="11" t="str">
        <f>IF($DK1577 = FALSE, "-", ISNUMBER(MATCH(AH1577, Data!AI$276:AI$306, 0)))</f>
        <v>-</v>
      </c>
      <c r="GG1577" s="1412" t="str">
        <f>IF($DK1577 = FALSE, "-", ISNUMBER(MATCH(AI1577, Data!AJ$276:AJ$306, 0)))</f>
        <v>-</v>
      </c>
      <c r="GH1577" s="1410"/>
      <c r="GI1577" s="1410"/>
      <c r="GJ1577" s="1415" t="s">
        <v>1314</v>
      </c>
      <c r="GK1577" s="1413" t="s">
        <v>1314</v>
      </c>
      <c r="GL1577" s="1413" t="s">
        <v>1314</v>
      </c>
      <c r="GM1577" s="1413" t="s">
        <v>1314</v>
      </c>
      <c r="GN1577" s="1413" t="s">
        <v>1314</v>
      </c>
      <c r="GO1577" s="11" t="str">
        <f t="shared" si="521"/>
        <v>-</v>
      </c>
      <c r="GP1577" s="1413" t="s">
        <v>1314</v>
      </c>
      <c r="GQ1577" s="1413" t="s">
        <v>1314</v>
      </c>
      <c r="GR1577" s="1413" t="s">
        <v>1314</v>
      </c>
      <c r="GS1577" s="11" t="str">
        <f t="shared" si="522"/>
        <v>-</v>
      </c>
      <c r="GT1577" s="11" t="str">
        <f t="shared" si="523"/>
        <v>-</v>
      </c>
      <c r="GU1577" s="1413" t="s">
        <v>1314</v>
      </c>
      <c r="GV1577" s="1413" t="s">
        <v>1314</v>
      </c>
      <c r="GW1577" s="1413" t="s">
        <v>1314</v>
      </c>
      <c r="GX1577" s="1413" t="s">
        <v>1314</v>
      </c>
      <c r="GY1577" s="1413" t="s">
        <v>1314</v>
      </c>
      <c r="GZ1577" s="1413" t="s">
        <v>1314</v>
      </c>
      <c r="HA1577" s="1413" t="s">
        <v>1314</v>
      </c>
      <c r="HB1577" s="11" t="str">
        <f t="shared" si="524"/>
        <v>-</v>
      </c>
      <c r="HC1577" s="1413" t="s">
        <v>1314</v>
      </c>
      <c r="HD1577" s="1413" t="s">
        <v>1314</v>
      </c>
      <c r="HE1577" s="1413" t="s">
        <v>1314</v>
      </c>
      <c r="HF1577" s="11" t="str">
        <f t="shared" si="525"/>
        <v>-</v>
      </c>
      <c r="HG1577" s="1658" t="str">
        <f t="shared" si="526"/>
        <v>-</v>
      </c>
      <c r="HH1577" s="1659" t="str">
        <f t="shared" si="527"/>
        <v>-</v>
      </c>
      <c r="HI1577" s="1660" t="str">
        <f t="shared" si="528"/>
        <v>-</v>
      </c>
      <c r="HJ1577" s="1413" t="s">
        <v>1314</v>
      </c>
      <c r="HK1577" s="1413" t="s">
        <v>1314</v>
      </c>
      <c r="HL1577" s="1413" t="s">
        <v>1314</v>
      </c>
      <c r="HM1577" s="1413" t="s">
        <v>1314</v>
      </c>
      <c r="HN1577" s="1413" t="s">
        <v>1314</v>
      </c>
      <c r="HO1577" s="1413" t="s">
        <v>1314</v>
      </c>
      <c r="HP1577" s="1413" t="s">
        <v>1314</v>
      </c>
      <c r="HQ1577" s="11" t="str">
        <f t="shared" si="529"/>
        <v>-</v>
      </c>
      <c r="HR1577" s="1416" t="s">
        <v>1314</v>
      </c>
    </row>
    <row r="1578" spans="1:226">
      <c r="A1578" s="1384"/>
      <c r="B1578" s="1384"/>
      <c r="C1578" s="1384"/>
      <c r="D1578" s="1384"/>
      <c r="E1578" s="1384"/>
      <c r="F1578" s="1384"/>
      <c r="G1578" s="1384"/>
      <c r="H1578" s="1384"/>
      <c r="I1578" s="1385"/>
      <c r="J1578" s="1385"/>
      <c r="K1578" s="1385"/>
      <c r="L1578" s="1385"/>
      <c r="M1578" s="1384"/>
      <c r="N1578" s="1384"/>
      <c r="O1578" s="1384"/>
      <c r="P1578" s="1384"/>
      <c r="Q1578" s="1386"/>
      <c r="R1578" s="1386"/>
      <c r="S1578" s="1386"/>
      <c r="T1578" s="1387"/>
      <c r="U1578" s="1386"/>
      <c r="V1578" s="1388"/>
      <c r="W1578" s="1388"/>
      <c r="X1578" s="1384"/>
      <c r="Y1578" s="1384"/>
      <c r="Z1578" s="1384"/>
      <c r="AA1578" s="1384"/>
      <c r="AB1578" s="1388"/>
      <c r="AC1578" s="1388"/>
      <c r="AD1578" s="1388"/>
      <c r="AE1578" s="1384"/>
      <c r="AF1578" s="1384"/>
      <c r="AG1578" s="1384"/>
      <c r="AH1578" s="1384"/>
      <c r="AI1578" s="1384"/>
      <c r="AJ1578" s="1384"/>
      <c r="AK1578" s="1386"/>
      <c r="AL1578" s="1386"/>
      <c r="AM1578" s="1386"/>
      <c r="AN1578" s="1386"/>
      <c r="AO1578" s="1386"/>
      <c r="AP1578" s="1386"/>
      <c r="AQ1578" s="1386"/>
      <c r="AR1578" s="1386"/>
      <c r="AS1578" s="1386"/>
      <c r="AT1578" s="1386"/>
      <c r="AU1578" s="1386"/>
      <c r="AV1578" s="1386"/>
      <c r="AW1578" s="1386"/>
      <c r="AX1578" s="1386"/>
      <c r="AY1578" s="1386"/>
      <c r="AZ1578" s="1386"/>
      <c r="BA1578" s="1386"/>
      <c r="BB1578" s="1386"/>
      <c r="BC1578" s="1385"/>
      <c r="BD1578" s="1385"/>
      <c r="BE1578" s="1385"/>
      <c r="BF1578" s="1385"/>
      <c r="BG1578" s="1385"/>
      <c r="BH1578" s="1385"/>
      <c r="BI1578" s="1385"/>
      <c r="BJ1578" s="1385"/>
      <c r="BK1578" s="1385"/>
      <c r="BL1578" s="1385"/>
      <c r="BM1578" s="1385"/>
      <c r="BN1578" s="1385"/>
      <c r="BO1578" s="1385"/>
      <c r="BP1578" s="1385"/>
      <c r="BQ1578" s="1385"/>
      <c r="BR1578" s="1385"/>
      <c r="BS1578" s="1385"/>
      <c r="BT1578" s="1385"/>
      <c r="BU1578" s="1386"/>
      <c r="BV1578" s="1386"/>
      <c r="BW1578" s="1386"/>
      <c r="BX1578" s="1386"/>
      <c r="BY1578" s="1386"/>
      <c r="BZ1578" s="1386"/>
      <c r="CA1578" s="1386"/>
      <c r="CB1578" s="1386"/>
      <c r="CC1578" s="1386"/>
      <c r="CD1578" s="1386"/>
      <c r="CE1578" s="1386"/>
      <c r="CF1578" s="1386"/>
      <c r="CG1578" s="1386"/>
      <c r="CH1578" s="1386"/>
      <c r="CI1578" s="1386"/>
      <c r="CJ1578" s="1386"/>
      <c r="CK1578" s="1386"/>
      <c r="CL1578" s="1386"/>
      <c r="CM1578" s="1385"/>
      <c r="CN1578" s="1385"/>
      <c r="CO1578" s="1385"/>
      <c r="CP1578" s="1385"/>
      <c r="CQ1578" s="1385"/>
      <c r="CR1578" s="1385"/>
      <c r="CS1578" s="1385"/>
      <c r="CT1578" s="1385"/>
      <c r="CU1578" s="1385"/>
      <c r="CV1578" s="1385"/>
      <c r="CW1578" s="1385"/>
      <c r="CX1578" s="1385"/>
      <c r="CY1578" s="1385"/>
      <c r="CZ1578" s="1385"/>
      <c r="DA1578" s="1385"/>
      <c r="DB1578" s="1385"/>
      <c r="DC1578" s="1385"/>
      <c r="DD1578" s="1385"/>
      <c r="DF1578" s="1408">
        <f>COUNTIF(E$6:E1578, E1578)</f>
        <v>0</v>
      </c>
      <c r="DG1578"/>
      <c r="DH1578"/>
      <c r="DI1578"/>
      <c r="DJ1578"/>
      <c r="DK1578" s="1409" t="b">
        <f t="shared" si="517"/>
        <v>0</v>
      </c>
      <c r="DL1578" s="1417"/>
      <c r="DM1578" s="1417"/>
      <c r="DN1578" s="1411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412" t="str">
        <f t="shared" si="520"/>
        <v>-</v>
      </c>
      <c r="EW1578" s="1417"/>
      <c r="EX1578" s="1417"/>
      <c r="EY1578" s="1411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413" t="s">
        <v>1314</v>
      </c>
      <c r="FG1578" s="1413" t="s">
        <v>1314</v>
      </c>
      <c r="FH1578" s="1414" t="s">
        <v>1314</v>
      </c>
      <c r="FI1578" s="1414" t="s">
        <v>1314</v>
      </c>
      <c r="FJ1578" s="1413" t="s">
        <v>1314</v>
      </c>
      <c r="FK1578" s="1413" t="s">
        <v>1314</v>
      </c>
      <c r="FL1578" s="11" t="str">
        <f>IF($DK1578 = FALSE, "-", ISNUMBER(MATCH(N1578, Data!O$276:O$306, 0)))</f>
        <v>-</v>
      </c>
      <c r="FM1578" s="1413" t="s">
        <v>1314</v>
      </c>
      <c r="FN1578" s="1413" t="s">
        <v>1314</v>
      </c>
      <c r="FO1578" s="1413" t="s">
        <v>1314</v>
      </c>
      <c r="FP1578" s="1413" t="s">
        <v>1314</v>
      </c>
      <c r="FQ1578" s="1413" t="s">
        <v>1314</v>
      </c>
      <c r="FR1578" s="1413" t="s">
        <v>1314</v>
      </c>
      <c r="FS1578" s="1413" t="s">
        <v>1314</v>
      </c>
      <c r="FT1578" s="1413" t="s">
        <v>1314</v>
      </c>
      <c r="FU1578" s="1413" t="s">
        <v>1314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413" t="s">
        <v>1314</v>
      </c>
      <c r="FZ1578" s="1413" t="s">
        <v>1314</v>
      </c>
      <c r="GA1578" s="1413" t="s">
        <v>1314</v>
      </c>
      <c r="GB1578" s="1413" t="s">
        <v>1314</v>
      </c>
      <c r="GC1578" s="1413" t="s">
        <v>1314</v>
      </c>
      <c r="GD1578" s="1413" t="s">
        <v>1314</v>
      </c>
      <c r="GE1578" s="1413" t="s">
        <v>1314</v>
      </c>
      <c r="GF1578" s="11" t="str">
        <f>IF($DK1578 = FALSE, "-", ISNUMBER(MATCH(AH1578, Data!AI$276:AI$306, 0)))</f>
        <v>-</v>
      </c>
      <c r="GG1578" s="1412" t="str">
        <f>IF($DK1578 = FALSE, "-", ISNUMBER(MATCH(AI1578, Data!AJ$276:AJ$306, 0)))</f>
        <v>-</v>
      </c>
      <c r="GH1578" s="1410"/>
      <c r="GI1578" s="1410"/>
      <c r="GJ1578" s="1415" t="s">
        <v>1314</v>
      </c>
      <c r="GK1578" s="1413" t="s">
        <v>1314</v>
      </c>
      <c r="GL1578" s="1413" t="s">
        <v>1314</v>
      </c>
      <c r="GM1578" s="1413" t="s">
        <v>1314</v>
      </c>
      <c r="GN1578" s="1413" t="s">
        <v>1314</v>
      </c>
      <c r="GO1578" s="11" t="str">
        <f t="shared" si="521"/>
        <v>-</v>
      </c>
      <c r="GP1578" s="1413" t="s">
        <v>1314</v>
      </c>
      <c r="GQ1578" s="1413" t="s">
        <v>1314</v>
      </c>
      <c r="GR1578" s="1413" t="s">
        <v>1314</v>
      </c>
      <c r="GS1578" s="11" t="str">
        <f t="shared" si="522"/>
        <v>-</v>
      </c>
      <c r="GT1578" s="11" t="str">
        <f t="shared" si="523"/>
        <v>-</v>
      </c>
      <c r="GU1578" s="1413" t="s">
        <v>1314</v>
      </c>
      <c r="GV1578" s="1413" t="s">
        <v>1314</v>
      </c>
      <c r="GW1578" s="1413" t="s">
        <v>1314</v>
      </c>
      <c r="GX1578" s="1413" t="s">
        <v>1314</v>
      </c>
      <c r="GY1578" s="1413" t="s">
        <v>1314</v>
      </c>
      <c r="GZ1578" s="1413" t="s">
        <v>1314</v>
      </c>
      <c r="HA1578" s="1413" t="s">
        <v>1314</v>
      </c>
      <c r="HB1578" s="11" t="str">
        <f t="shared" si="524"/>
        <v>-</v>
      </c>
      <c r="HC1578" s="1413" t="s">
        <v>1314</v>
      </c>
      <c r="HD1578" s="1413" t="s">
        <v>1314</v>
      </c>
      <c r="HE1578" s="1413" t="s">
        <v>1314</v>
      </c>
      <c r="HF1578" s="11" t="str">
        <f t="shared" si="525"/>
        <v>-</v>
      </c>
      <c r="HG1578" s="1658" t="str">
        <f t="shared" si="526"/>
        <v>-</v>
      </c>
      <c r="HH1578" s="1659" t="str">
        <f t="shared" si="527"/>
        <v>-</v>
      </c>
      <c r="HI1578" s="1660" t="str">
        <f t="shared" si="528"/>
        <v>-</v>
      </c>
      <c r="HJ1578" s="1413" t="s">
        <v>1314</v>
      </c>
      <c r="HK1578" s="1413" t="s">
        <v>1314</v>
      </c>
      <c r="HL1578" s="1413" t="s">
        <v>1314</v>
      </c>
      <c r="HM1578" s="1413" t="s">
        <v>1314</v>
      </c>
      <c r="HN1578" s="1413" t="s">
        <v>1314</v>
      </c>
      <c r="HO1578" s="1413" t="s">
        <v>1314</v>
      </c>
      <c r="HP1578" s="1413" t="s">
        <v>1314</v>
      </c>
      <c r="HQ1578" s="11" t="str">
        <f t="shared" si="529"/>
        <v>-</v>
      </c>
      <c r="HR1578" s="1416" t="s">
        <v>1314</v>
      </c>
    </row>
    <row r="1579" spans="1:226">
      <c r="A1579" s="1384"/>
      <c r="B1579" s="1384"/>
      <c r="C1579" s="1384"/>
      <c r="D1579" s="1384"/>
      <c r="E1579" s="1384"/>
      <c r="F1579" s="1384"/>
      <c r="G1579" s="1384"/>
      <c r="H1579" s="1384"/>
      <c r="I1579" s="1385"/>
      <c r="J1579" s="1385"/>
      <c r="K1579" s="1385"/>
      <c r="L1579" s="1385"/>
      <c r="M1579" s="1384"/>
      <c r="N1579" s="1384"/>
      <c r="O1579" s="1384"/>
      <c r="P1579" s="1384"/>
      <c r="Q1579" s="1386"/>
      <c r="R1579" s="1386"/>
      <c r="S1579" s="1386"/>
      <c r="T1579" s="1387"/>
      <c r="U1579" s="1386"/>
      <c r="V1579" s="1388"/>
      <c r="W1579" s="1388"/>
      <c r="X1579" s="1384"/>
      <c r="Y1579" s="1384"/>
      <c r="Z1579" s="1384"/>
      <c r="AA1579" s="1384"/>
      <c r="AB1579" s="1388"/>
      <c r="AC1579" s="1388"/>
      <c r="AD1579" s="1388"/>
      <c r="AE1579" s="1384"/>
      <c r="AF1579" s="1384"/>
      <c r="AG1579" s="1384"/>
      <c r="AH1579" s="1384"/>
      <c r="AI1579" s="1384"/>
      <c r="AJ1579" s="1384"/>
      <c r="AK1579" s="1386"/>
      <c r="AL1579" s="1386"/>
      <c r="AM1579" s="1386"/>
      <c r="AN1579" s="1386"/>
      <c r="AO1579" s="1386"/>
      <c r="AP1579" s="1386"/>
      <c r="AQ1579" s="1386"/>
      <c r="AR1579" s="1386"/>
      <c r="AS1579" s="1386"/>
      <c r="AT1579" s="1386"/>
      <c r="AU1579" s="1386"/>
      <c r="AV1579" s="1386"/>
      <c r="AW1579" s="1386"/>
      <c r="AX1579" s="1386"/>
      <c r="AY1579" s="1386"/>
      <c r="AZ1579" s="1386"/>
      <c r="BA1579" s="1386"/>
      <c r="BB1579" s="1386"/>
      <c r="BC1579" s="1385"/>
      <c r="BD1579" s="1385"/>
      <c r="BE1579" s="1385"/>
      <c r="BF1579" s="1385"/>
      <c r="BG1579" s="1385"/>
      <c r="BH1579" s="1385"/>
      <c r="BI1579" s="1385"/>
      <c r="BJ1579" s="1385"/>
      <c r="BK1579" s="1385"/>
      <c r="BL1579" s="1385"/>
      <c r="BM1579" s="1385"/>
      <c r="BN1579" s="1385"/>
      <c r="BO1579" s="1385"/>
      <c r="BP1579" s="1385"/>
      <c r="BQ1579" s="1385"/>
      <c r="BR1579" s="1385"/>
      <c r="BS1579" s="1385"/>
      <c r="BT1579" s="1385"/>
      <c r="BU1579" s="1386"/>
      <c r="BV1579" s="1386"/>
      <c r="BW1579" s="1386"/>
      <c r="BX1579" s="1386"/>
      <c r="BY1579" s="1386"/>
      <c r="BZ1579" s="1386"/>
      <c r="CA1579" s="1386"/>
      <c r="CB1579" s="1386"/>
      <c r="CC1579" s="1386"/>
      <c r="CD1579" s="1386"/>
      <c r="CE1579" s="1386"/>
      <c r="CF1579" s="1386"/>
      <c r="CG1579" s="1386"/>
      <c r="CH1579" s="1386"/>
      <c r="CI1579" s="1386"/>
      <c r="CJ1579" s="1386"/>
      <c r="CK1579" s="1386"/>
      <c r="CL1579" s="1386"/>
      <c r="CM1579" s="1385"/>
      <c r="CN1579" s="1385"/>
      <c r="CO1579" s="1385"/>
      <c r="CP1579" s="1385"/>
      <c r="CQ1579" s="1385"/>
      <c r="CR1579" s="1385"/>
      <c r="CS1579" s="1385"/>
      <c r="CT1579" s="1385"/>
      <c r="CU1579" s="1385"/>
      <c r="CV1579" s="1385"/>
      <c r="CW1579" s="1385"/>
      <c r="CX1579" s="1385"/>
      <c r="CY1579" s="1385"/>
      <c r="CZ1579" s="1385"/>
      <c r="DA1579" s="1385"/>
      <c r="DB1579" s="1385"/>
      <c r="DC1579" s="1385"/>
      <c r="DD1579" s="1385"/>
      <c r="DF1579" s="1408">
        <f>COUNTIF(E$6:E1579, E1579)</f>
        <v>0</v>
      </c>
      <c r="DG1579"/>
      <c r="DH1579"/>
      <c r="DI1579"/>
      <c r="DJ1579"/>
      <c r="DK1579" s="1409" t="b">
        <f t="shared" si="517"/>
        <v>0</v>
      </c>
      <c r="DL1579" s="1417"/>
      <c r="DM1579" s="1417"/>
      <c r="DN1579" s="1411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412" t="str">
        <f t="shared" si="520"/>
        <v>-</v>
      </c>
      <c r="EW1579" s="1417"/>
      <c r="EX1579" s="1417"/>
      <c r="EY1579" s="1411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413" t="s">
        <v>1314</v>
      </c>
      <c r="FG1579" s="1413" t="s">
        <v>1314</v>
      </c>
      <c r="FH1579" s="1414" t="s">
        <v>1314</v>
      </c>
      <c r="FI1579" s="1414" t="s">
        <v>1314</v>
      </c>
      <c r="FJ1579" s="1413" t="s">
        <v>1314</v>
      </c>
      <c r="FK1579" s="1413" t="s">
        <v>1314</v>
      </c>
      <c r="FL1579" s="11" t="str">
        <f>IF($DK1579 = FALSE, "-", ISNUMBER(MATCH(N1579, Data!O$276:O$306, 0)))</f>
        <v>-</v>
      </c>
      <c r="FM1579" s="1413" t="s">
        <v>1314</v>
      </c>
      <c r="FN1579" s="1413" t="s">
        <v>1314</v>
      </c>
      <c r="FO1579" s="1413" t="s">
        <v>1314</v>
      </c>
      <c r="FP1579" s="1413" t="s">
        <v>1314</v>
      </c>
      <c r="FQ1579" s="1413" t="s">
        <v>1314</v>
      </c>
      <c r="FR1579" s="1413" t="s">
        <v>1314</v>
      </c>
      <c r="FS1579" s="1413" t="s">
        <v>1314</v>
      </c>
      <c r="FT1579" s="1413" t="s">
        <v>1314</v>
      </c>
      <c r="FU1579" s="1413" t="s">
        <v>1314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413" t="s">
        <v>1314</v>
      </c>
      <c r="FZ1579" s="1413" t="s">
        <v>1314</v>
      </c>
      <c r="GA1579" s="1413" t="s">
        <v>1314</v>
      </c>
      <c r="GB1579" s="1413" t="s">
        <v>1314</v>
      </c>
      <c r="GC1579" s="1413" t="s">
        <v>1314</v>
      </c>
      <c r="GD1579" s="1413" t="s">
        <v>1314</v>
      </c>
      <c r="GE1579" s="1413" t="s">
        <v>1314</v>
      </c>
      <c r="GF1579" s="11" t="str">
        <f>IF($DK1579 = FALSE, "-", ISNUMBER(MATCH(AH1579, Data!AI$276:AI$306, 0)))</f>
        <v>-</v>
      </c>
      <c r="GG1579" s="1412" t="str">
        <f>IF($DK1579 = FALSE, "-", ISNUMBER(MATCH(AI1579, Data!AJ$276:AJ$306, 0)))</f>
        <v>-</v>
      </c>
      <c r="GH1579" s="1410"/>
      <c r="GI1579" s="1410"/>
      <c r="GJ1579" s="1415" t="s">
        <v>1314</v>
      </c>
      <c r="GK1579" s="1413" t="s">
        <v>1314</v>
      </c>
      <c r="GL1579" s="1413" t="s">
        <v>1314</v>
      </c>
      <c r="GM1579" s="1413" t="s">
        <v>1314</v>
      </c>
      <c r="GN1579" s="1413" t="s">
        <v>1314</v>
      </c>
      <c r="GO1579" s="11" t="str">
        <f t="shared" si="521"/>
        <v>-</v>
      </c>
      <c r="GP1579" s="1413" t="s">
        <v>1314</v>
      </c>
      <c r="GQ1579" s="1413" t="s">
        <v>1314</v>
      </c>
      <c r="GR1579" s="1413" t="s">
        <v>1314</v>
      </c>
      <c r="GS1579" s="11" t="str">
        <f t="shared" si="522"/>
        <v>-</v>
      </c>
      <c r="GT1579" s="11" t="str">
        <f t="shared" si="523"/>
        <v>-</v>
      </c>
      <c r="GU1579" s="1413" t="s">
        <v>1314</v>
      </c>
      <c r="GV1579" s="1413" t="s">
        <v>1314</v>
      </c>
      <c r="GW1579" s="1413" t="s">
        <v>1314</v>
      </c>
      <c r="GX1579" s="1413" t="s">
        <v>1314</v>
      </c>
      <c r="GY1579" s="1413" t="s">
        <v>1314</v>
      </c>
      <c r="GZ1579" s="1413" t="s">
        <v>1314</v>
      </c>
      <c r="HA1579" s="1413" t="s">
        <v>1314</v>
      </c>
      <c r="HB1579" s="11" t="str">
        <f t="shared" si="524"/>
        <v>-</v>
      </c>
      <c r="HC1579" s="1413" t="s">
        <v>1314</v>
      </c>
      <c r="HD1579" s="1413" t="s">
        <v>1314</v>
      </c>
      <c r="HE1579" s="1413" t="s">
        <v>1314</v>
      </c>
      <c r="HF1579" s="11" t="str">
        <f t="shared" si="525"/>
        <v>-</v>
      </c>
      <c r="HG1579" s="1658" t="str">
        <f t="shared" si="526"/>
        <v>-</v>
      </c>
      <c r="HH1579" s="1659" t="str">
        <f t="shared" si="527"/>
        <v>-</v>
      </c>
      <c r="HI1579" s="1660" t="str">
        <f t="shared" si="528"/>
        <v>-</v>
      </c>
      <c r="HJ1579" s="1413" t="s">
        <v>1314</v>
      </c>
      <c r="HK1579" s="1413" t="s">
        <v>1314</v>
      </c>
      <c r="HL1579" s="1413" t="s">
        <v>1314</v>
      </c>
      <c r="HM1579" s="1413" t="s">
        <v>1314</v>
      </c>
      <c r="HN1579" s="1413" t="s">
        <v>1314</v>
      </c>
      <c r="HO1579" s="1413" t="s">
        <v>1314</v>
      </c>
      <c r="HP1579" s="1413" t="s">
        <v>1314</v>
      </c>
      <c r="HQ1579" s="11" t="str">
        <f t="shared" si="529"/>
        <v>-</v>
      </c>
      <c r="HR1579" s="1416" t="s">
        <v>1314</v>
      </c>
    </row>
    <row r="1580" spans="1:226">
      <c r="A1580" s="1384"/>
      <c r="B1580" s="1384"/>
      <c r="C1580" s="1384"/>
      <c r="D1580" s="1384"/>
      <c r="E1580" s="1384"/>
      <c r="F1580" s="1384"/>
      <c r="G1580" s="1384"/>
      <c r="H1580" s="1384"/>
      <c r="I1580" s="1385"/>
      <c r="J1580" s="1385"/>
      <c r="K1580" s="1385"/>
      <c r="L1580" s="1385"/>
      <c r="M1580" s="1384"/>
      <c r="N1580" s="1384"/>
      <c r="O1580" s="1384"/>
      <c r="P1580" s="1384"/>
      <c r="Q1580" s="1386"/>
      <c r="R1580" s="1386"/>
      <c r="S1580" s="1386"/>
      <c r="T1580" s="1387"/>
      <c r="U1580" s="1386"/>
      <c r="V1580" s="1388"/>
      <c r="W1580" s="1388"/>
      <c r="X1580" s="1384"/>
      <c r="Y1580" s="1384"/>
      <c r="Z1580" s="1384"/>
      <c r="AA1580" s="1384"/>
      <c r="AB1580" s="1388"/>
      <c r="AC1580" s="1388"/>
      <c r="AD1580" s="1388"/>
      <c r="AE1580" s="1384"/>
      <c r="AF1580" s="1384"/>
      <c r="AG1580" s="1384"/>
      <c r="AH1580" s="1384"/>
      <c r="AI1580" s="1384"/>
      <c r="AJ1580" s="1384"/>
      <c r="AK1580" s="1386"/>
      <c r="AL1580" s="1386"/>
      <c r="AM1580" s="1386"/>
      <c r="AN1580" s="1386"/>
      <c r="AO1580" s="1386"/>
      <c r="AP1580" s="1386"/>
      <c r="AQ1580" s="1386"/>
      <c r="AR1580" s="1386"/>
      <c r="AS1580" s="1386"/>
      <c r="AT1580" s="1386"/>
      <c r="AU1580" s="1386"/>
      <c r="AV1580" s="1386"/>
      <c r="AW1580" s="1386"/>
      <c r="AX1580" s="1386"/>
      <c r="AY1580" s="1386"/>
      <c r="AZ1580" s="1386"/>
      <c r="BA1580" s="1386"/>
      <c r="BB1580" s="1386"/>
      <c r="BC1580" s="1385"/>
      <c r="BD1580" s="1385"/>
      <c r="BE1580" s="1385"/>
      <c r="BF1580" s="1385"/>
      <c r="BG1580" s="1385"/>
      <c r="BH1580" s="1385"/>
      <c r="BI1580" s="1385"/>
      <c r="BJ1580" s="1385"/>
      <c r="BK1580" s="1385"/>
      <c r="BL1580" s="1385"/>
      <c r="BM1580" s="1385"/>
      <c r="BN1580" s="1385"/>
      <c r="BO1580" s="1385"/>
      <c r="BP1580" s="1385"/>
      <c r="BQ1580" s="1385"/>
      <c r="BR1580" s="1385"/>
      <c r="BS1580" s="1385"/>
      <c r="BT1580" s="1385"/>
      <c r="BU1580" s="1386"/>
      <c r="BV1580" s="1386"/>
      <c r="BW1580" s="1386"/>
      <c r="BX1580" s="1386"/>
      <c r="BY1580" s="1386"/>
      <c r="BZ1580" s="1386"/>
      <c r="CA1580" s="1386"/>
      <c r="CB1580" s="1386"/>
      <c r="CC1580" s="1386"/>
      <c r="CD1580" s="1386"/>
      <c r="CE1580" s="1386"/>
      <c r="CF1580" s="1386"/>
      <c r="CG1580" s="1386"/>
      <c r="CH1580" s="1386"/>
      <c r="CI1580" s="1386"/>
      <c r="CJ1580" s="1386"/>
      <c r="CK1580" s="1386"/>
      <c r="CL1580" s="1386"/>
      <c r="CM1580" s="1385"/>
      <c r="CN1580" s="1385"/>
      <c r="CO1580" s="1385"/>
      <c r="CP1580" s="1385"/>
      <c r="CQ1580" s="1385"/>
      <c r="CR1580" s="1385"/>
      <c r="CS1580" s="1385"/>
      <c r="CT1580" s="1385"/>
      <c r="CU1580" s="1385"/>
      <c r="CV1580" s="1385"/>
      <c r="CW1580" s="1385"/>
      <c r="CX1580" s="1385"/>
      <c r="CY1580" s="1385"/>
      <c r="CZ1580" s="1385"/>
      <c r="DA1580" s="1385"/>
      <c r="DB1580" s="1385"/>
      <c r="DC1580" s="1385"/>
      <c r="DD1580" s="1385"/>
      <c r="DF1580" s="1408">
        <f>COUNTIF(E$6:E1580, E1580)</f>
        <v>0</v>
      </c>
      <c r="DG1580"/>
      <c r="DH1580"/>
      <c r="DI1580"/>
      <c r="DJ1580"/>
      <c r="DK1580" s="1409" t="b">
        <f t="shared" si="517"/>
        <v>0</v>
      </c>
      <c r="DL1580" s="1417"/>
      <c r="DM1580" s="1417"/>
      <c r="DN1580" s="1411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412" t="str">
        <f t="shared" si="520"/>
        <v>-</v>
      </c>
      <c r="EW1580" s="1417"/>
      <c r="EX1580" s="1417"/>
      <c r="EY1580" s="1411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413" t="s">
        <v>1314</v>
      </c>
      <c r="FG1580" s="1413" t="s">
        <v>1314</v>
      </c>
      <c r="FH1580" s="1414" t="s">
        <v>1314</v>
      </c>
      <c r="FI1580" s="1414" t="s">
        <v>1314</v>
      </c>
      <c r="FJ1580" s="1413" t="s">
        <v>1314</v>
      </c>
      <c r="FK1580" s="1413" t="s">
        <v>1314</v>
      </c>
      <c r="FL1580" s="11" t="str">
        <f>IF($DK1580 = FALSE, "-", ISNUMBER(MATCH(N1580, Data!O$276:O$306, 0)))</f>
        <v>-</v>
      </c>
      <c r="FM1580" s="1413" t="s">
        <v>1314</v>
      </c>
      <c r="FN1580" s="1413" t="s">
        <v>1314</v>
      </c>
      <c r="FO1580" s="1413" t="s">
        <v>1314</v>
      </c>
      <c r="FP1580" s="1413" t="s">
        <v>1314</v>
      </c>
      <c r="FQ1580" s="1413" t="s">
        <v>1314</v>
      </c>
      <c r="FR1580" s="1413" t="s">
        <v>1314</v>
      </c>
      <c r="FS1580" s="1413" t="s">
        <v>1314</v>
      </c>
      <c r="FT1580" s="1413" t="s">
        <v>1314</v>
      </c>
      <c r="FU1580" s="1413" t="s">
        <v>1314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413" t="s">
        <v>1314</v>
      </c>
      <c r="FZ1580" s="1413" t="s">
        <v>1314</v>
      </c>
      <c r="GA1580" s="1413" t="s">
        <v>1314</v>
      </c>
      <c r="GB1580" s="1413" t="s">
        <v>1314</v>
      </c>
      <c r="GC1580" s="1413" t="s">
        <v>1314</v>
      </c>
      <c r="GD1580" s="1413" t="s">
        <v>1314</v>
      </c>
      <c r="GE1580" s="1413" t="s">
        <v>1314</v>
      </c>
      <c r="GF1580" s="11" t="str">
        <f>IF($DK1580 = FALSE, "-", ISNUMBER(MATCH(AH1580, Data!AI$276:AI$306, 0)))</f>
        <v>-</v>
      </c>
      <c r="GG1580" s="1412" t="str">
        <f>IF($DK1580 = FALSE, "-", ISNUMBER(MATCH(AI1580, Data!AJ$276:AJ$306, 0)))</f>
        <v>-</v>
      </c>
      <c r="GH1580" s="1410"/>
      <c r="GI1580" s="1410"/>
      <c r="GJ1580" s="1415" t="s">
        <v>1314</v>
      </c>
      <c r="GK1580" s="1413" t="s">
        <v>1314</v>
      </c>
      <c r="GL1580" s="1413" t="s">
        <v>1314</v>
      </c>
      <c r="GM1580" s="1413" t="s">
        <v>1314</v>
      </c>
      <c r="GN1580" s="1413" t="s">
        <v>1314</v>
      </c>
      <c r="GO1580" s="11" t="str">
        <f t="shared" si="521"/>
        <v>-</v>
      </c>
      <c r="GP1580" s="1413" t="s">
        <v>1314</v>
      </c>
      <c r="GQ1580" s="1413" t="s">
        <v>1314</v>
      </c>
      <c r="GR1580" s="1413" t="s">
        <v>1314</v>
      </c>
      <c r="GS1580" s="11" t="str">
        <f t="shared" si="522"/>
        <v>-</v>
      </c>
      <c r="GT1580" s="11" t="str">
        <f t="shared" si="523"/>
        <v>-</v>
      </c>
      <c r="GU1580" s="1413" t="s">
        <v>1314</v>
      </c>
      <c r="GV1580" s="1413" t="s">
        <v>1314</v>
      </c>
      <c r="GW1580" s="1413" t="s">
        <v>1314</v>
      </c>
      <c r="GX1580" s="1413" t="s">
        <v>1314</v>
      </c>
      <c r="GY1580" s="1413" t="s">
        <v>1314</v>
      </c>
      <c r="GZ1580" s="1413" t="s">
        <v>1314</v>
      </c>
      <c r="HA1580" s="1413" t="s">
        <v>1314</v>
      </c>
      <c r="HB1580" s="11" t="str">
        <f t="shared" si="524"/>
        <v>-</v>
      </c>
      <c r="HC1580" s="1413" t="s">
        <v>1314</v>
      </c>
      <c r="HD1580" s="1413" t="s">
        <v>1314</v>
      </c>
      <c r="HE1580" s="1413" t="s">
        <v>1314</v>
      </c>
      <c r="HF1580" s="11" t="str">
        <f t="shared" si="525"/>
        <v>-</v>
      </c>
      <c r="HG1580" s="1658" t="str">
        <f t="shared" si="526"/>
        <v>-</v>
      </c>
      <c r="HH1580" s="1659" t="str">
        <f t="shared" si="527"/>
        <v>-</v>
      </c>
      <c r="HI1580" s="1660" t="str">
        <f t="shared" si="528"/>
        <v>-</v>
      </c>
      <c r="HJ1580" s="1413" t="s">
        <v>1314</v>
      </c>
      <c r="HK1580" s="1413" t="s">
        <v>1314</v>
      </c>
      <c r="HL1580" s="1413" t="s">
        <v>1314</v>
      </c>
      <c r="HM1580" s="1413" t="s">
        <v>1314</v>
      </c>
      <c r="HN1580" s="1413" t="s">
        <v>1314</v>
      </c>
      <c r="HO1580" s="1413" t="s">
        <v>1314</v>
      </c>
      <c r="HP1580" s="1413" t="s">
        <v>1314</v>
      </c>
      <c r="HQ1580" s="11" t="str">
        <f t="shared" si="529"/>
        <v>-</v>
      </c>
      <c r="HR1580" s="1416" t="s">
        <v>1314</v>
      </c>
    </row>
    <row r="1581" spans="1:226">
      <c r="A1581" s="1384"/>
      <c r="B1581" s="1384"/>
      <c r="C1581" s="1384"/>
      <c r="D1581" s="1384"/>
      <c r="E1581" s="1384"/>
      <c r="F1581" s="1384"/>
      <c r="G1581" s="1384"/>
      <c r="H1581" s="1384"/>
      <c r="I1581" s="1385"/>
      <c r="J1581" s="1385"/>
      <c r="K1581" s="1385"/>
      <c r="L1581" s="1385"/>
      <c r="M1581" s="1384"/>
      <c r="N1581" s="1384"/>
      <c r="O1581" s="1384"/>
      <c r="P1581" s="1384"/>
      <c r="Q1581" s="1386"/>
      <c r="R1581" s="1386"/>
      <c r="S1581" s="1386"/>
      <c r="T1581" s="1387"/>
      <c r="U1581" s="1386"/>
      <c r="V1581" s="1388"/>
      <c r="W1581" s="1388"/>
      <c r="X1581" s="1384"/>
      <c r="Y1581" s="1384"/>
      <c r="Z1581" s="1384"/>
      <c r="AA1581" s="1384"/>
      <c r="AB1581" s="1388"/>
      <c r="AC1581" s="1388"/>
      <c r="AD1581" s="1388"/>
      <c r="AE1581" s="1384"/>
      <c r="AF1581" s="1384"/>
      <c r="AG1581" s="1384"/>
      <c r="AH1581" s="1384"/>
      <c r="AI1581" s="1384"/>
      <c r="AJ1581" s="1384"/>
      <c r="AK1581" s="1386"/>
      <c r="AL1581" s="1386"/>
      <c r="AM1581" s="1386"/>
      <c r="AN1581" s="1386"/>
      <c r="AO1581" s="1386"/>
      <c r="AP1581" s="1386"/>
      <c r="AQ1581" s="1386"/>
      <c r="AR1581" s="1386"/>
      <c r="AS1581" s="1386"/>
      <c r="AT1581" s="1386"/>
      <c r="AU1581" s="1386"/>
      <c r="AV1581" s="1386"/>
      <c r="AW1581" s="1386"/>
      <c r="AX1581" s="1386"/>
      <c r="AY1581" s="1386"/>
      <c r="AZ1581" s="1386"/>
      <c r="BA1581" s="1386"/>
      <c r="BB1581" s="1386"/>
      <c r="BC1581" s="1385"/>
      <c r="BD1581" s="1385"/>
      <c r="BE1581" s="1385"/>
      <c r="BF1581" s="1385"/>
      <c r="BG1581" s="1385"/>
      <c r="BH1581" s="1385"/>
      <c r="BI1581" s="1385"/>
      <c r="BJ1581" s="1385"/>
      <c r="BK1581" s="1385"/>
      <c r="BL1581" s="1385"/>
      <c r="BM1581" s="1385"/>
      <c r="BN1581" s="1385"/>
      <c r="BO1581" s="1385"/>
      <c r="BP1581" s="1385"/>
      <c r="BQ1581" s="1385"/>
      <c r="BR1581" s="1385"/>
      <c r="BS1581" s="1385"/>
      <c r="BT1581" s="1385"/>
      <c r="BU1581" s="1386"/>
      <c r="BV1581" s="1386"/>
      <c r="BW1581" s="1386"/>
      <c r="BX1581" s="1386"/>
      <c r="BY1581" s="1386"/>
      <c r="BZ1581" s="1386"/>
      <c r="CA1581" s="1386"/>
      <c r="CB1581" s="1386"/>
      <c r="CC1581" s="1386"/>
      <c r="CD1581" s="1386"/>
      <c r="CE1581" s="1386"/>
      <c r="CF1581" s="1386"/>
      <c r="CG1581" s="1386"/>
      <c r="CH1581" s="1386"/>
      <c r="CI1581" s="1386"/>
      <c r="CJ1581" s="1386"/>
      <c r="CK1581" s="1386"/>
      <c r="CL1581" s="1386"/>
      <c r="CM1581" s="1385"/>
      <c r="CN1581" s="1385"/>
      <c r="CO1581" s="1385"/>
      <c r="CP1581" s="1385"/>
      <c r="CQ1581" s="1385"/>
      <c r="CR1581" s="1385"/>
      <c r="CS1581" s="1385"/>
      <c r="CT1581" s="1385"/>
      <c r="CU1581" s="1385"/>
      <c r="CV1581" s="1385"/>
      <c r="CW1581" s="1385"/>
      <c r="CX1581" s="1385"/>
      <c r="CY1581" s="1385"/>
      <c r="CZ1581" s="1385"/>
      <c r="DA1581" s="1385"/>
      <c r="DB1581" s="1385"/>
      <c r="DC1581" s="1385"/>
      <c r="DD1581" s="1385"/>
      <c r="DF1581" s="1408">
        <f>COUNTIF(E$6:E1581, E1581)</f>
        <v>0</v>
      </c>
      <c r="DG1581"/>
      <c r="DH1581"/>
      <c r="DI1581"/>
      <c r="DJ1581"/>
      <c r="DK1581" s="1409" t="b">
        <f t="shared" si="517"/>
        <v>0</v>
      </c>
      <c r="DL1581" s="1417"/>
      <c r="DM1581" s="1417"/>
      <c r="DN1581" s="1411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412" t="str">
        <f t="shared" si="520"/>
        <v>-</v>
      </c>
      <c r="EW1581" s="1417"/>
      <c r="EX1581" s="1417"/>
      <c r="EY1581" s="1411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413" t="s">
        <v>1314</v>
      </c>
      <c r="FG1581" s="1413" t="s">
        <v>1314</v>
      </c>
      <c r="FH1581" s="1414" t="s">
        <v>1314</v>
      </c>
      <c r="FI1581" s="1414" t="s">
        <v>1314</v>
      </c>
      <c r="FJ1581" s="1413" t="s">
        <v>1314</v>
      </c>
      <c r="FK1581" s="1413" t="s">
        <v>1314</v>
      </c>
      <c r="FL1581" s="11" t="str">
        <f>IF($DK1581 = FALSE, "-", ISNUMBER(MATCH(N1581, Data!O$276:O$306, 0)))</f>
        <v>-</v>
      </c>
      <c r="FM1581" s="1413" t="s">
        <v>1314</v>
      </c>
      <c r="FN1581" s="1413" t="s">
        <v>1314</v>
      </c>
      <c r="FO1581" s="1413" t="s">
        <v>1314</v>
      </c>
      <c r="FP1581" s="1413" t="s">
        <v>1314</v>
      </c>
      <c r="FQ1581" s="1413" t="s">
        <v>1314</v>
      </c>
      <c r="FR1581" s="1413" t="s">
        <v>1314</v>
      </c>
      <c r="FS1581" s="1413" t="s">
        <v>1314</v>
      </c>
      <c r="FT1581" s="1413" t="s">
        <v>1314</v>
      </c>
      <c r="FU1581" s="1413" t="s">
        <v>1314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413" t="s">
        <v>1314</v>
      </c>
      <c r="FZ1581" s="1413" t="s">
        <v>1314</v>
      </c>
      <c r="GA1581" s="1413" t="s">
        <v>1314</v>
      </c>
      <c r="GB1581" s="1413" t="s">
        <v>1314</v>
      </c>
      <c r="GC1581" s="1413" t="s">
        <v>1314</v>
      </c>
      <c r="GD1581" s="1413" t="s">
        <v>1314</v>
      </c>
      <c r="GE1581" s="1413" t="s">
        <v>1314</v>
      </c>
      <c r="GF1581" s="11" t="str">
        <f>IF($DK1581 = FALSE, "-", ISNUMBER(MATCH(AH1581, Data!AI$276:AI$306, 0)))</f>
        <v>-</v>
      </c>
      <c r="GG1581" s="1412" t="str">
        <f>IF($DK1581 = FALSE, "-", ISNUMBER(MATCH(AI1581, Data!AJ$276:AJ$306, 0)))</f>
        <v>-</v>
      </c>
      <c r="GH1581" s="1410"/>
      <c r="GI1581" s="1410"/>
      <c r="GJ1581" s="1415" t="s">
        <v>1314</v>
      </c>
      <c r="GK1581" s="1413" t="s">
        <v>1314</v>
      </c>
      <c r="GL1581" s="1413" t="s">
        <v>1314</v>
      </c>
      <c r="GM1581" s="1413" t="s">
        <v>1314</v>
      </c>
      <c r="GN1581" s="1413" t="s">
        <v>1314</v>
      </c>
      <c r="GO1581" s="11" t="str">
        <f t="shared" si="521"/>
        <v>-</v>
      </c>
      <c r="GP1581" s="1413" t="s">
        <v>1314</v>
      </c>
      <c r="GQ1581" s="1413" t="s">
        <v>1314</v>
      </c>
      <c r="GR1581" s="1413" t="s">
        <v>1314</v>
      </c>
      <c r="GS1581" s="11" t="str">
        <f t="shared" si="522"/>
        <v>-</v>
      </c>
      <c r="GT1581" s="11" t="str">
        <f t="shared" si="523"/>
        <v>-</v>
      </c>
      <c r="GU1581" s="1413" t="s">
        <v>1314</v>
      </c>
      <c r="GV1581" s="1413" t="s">
        <v>1314</v>
      </c>
      <c r="GW1581" s="1413" t="s">
        <v>1314</v>
      </c>
      <c r="GX1581" s="1413" t="s">
        <v>1314</v>
      </c>
      <c r="GY1581" s="1413" t="s">
        <v>1314</v>
      </c>
      <c r="GZ1581" s="1413" t="s">
        <v>1314</v>
      </c>
      <c r="HA1581" s="1413" t="s">
        <v>1314</v>
      </c>
      <c r="HB1581" s="11" t="str">
        <f t="shared" si="524"/>
        <v>-</v>
      </c>
      <c r="HC1581" s="1413" t="s">
        <v>1314</v>
      </c>
      <c r="HD1581" s="1413" t="s">
        <v>1314</v>
      </c>
      <c r="HE1581" s="1413" t="s">
        <v>1314</v>
      </c>
      <c r="HF1581" s="11" t="str">
        <f t="shared" si="525"/>
        <v>-</v>
      </c>
      <c r="HG1581" s="1658" t="str">
        <f t="shared" si="526"/>
        <v>-</v>
      </c>
      <c r="HH1581" s="1659" t="str">
        <f t="shared" si="527"/>
        <v>-</v>
      </c>
      <c r="HI1581" s="1660" t="str">
        <f t="shared" si="528"/>
        <v>-</v>
      </c>
      <c r="HJ1581" s="1413" t="s">
        <v>1314</v>
      </c>
      <c r="HK1581" s="1413" t="s">
        <v>1314</v>
      </c>
      <c r="HL1581" s="1413" t="s">
        <v>1314</v>
      </c>
      <c r="HM1581" s="1413" t="s">
        <v>1314</v>
      </c>
      <c r="HN1581" s="1413" t="s">
        <v>1314</v>
      </c>
      <c r="HO1581" s="1413" t="s">
        <v>1314</v>
      </c>
      <c r="HP1581" s="1413" t="s">
        <v>1314</v>
      </c>
      <c r="HQ1581" s="11" t="str">
        <f t="shared" si="529"/>
        <v>-</v>
      </c>
      <c r="HR1581" s="1416" t="s">
        <v>1314</v>
      </c>
    </row>
    <row r="1582" spans="1:226">
      <c r="A1582" s="1384"/>
      <c r="B1582" s="1384"/>
      <c r="C1582" s="1384"/>
      <c r="D1582" s="1384"/>
      <c r="E1582" s="1384"/>
      <c r="F1582" s="1384"/>
      <c r="G1582" s="1384"/>
      <c r="H1582" s="1384"/>
      <c r="I1582" s="1385"/>
      <c r="J1582" s="1385"/>
      <c r="K1582" s="1385"/>
      <c r="L1582" s="1385"/>
      <c r="M1582" s="1384"/>
      <c r="N1582" s="1384"/>
      <c r="O1582" s="1384"/>
      <c r="P1582" s="1384"/>
      <c r="Q1582" s="1386"/>
      <c r="R1582" s="1386"/>
      <c r="S1582" s="1386"/>
      <c r="T1582" s="1387"/>
      <c r="U1582" s="1386"/>
      <c r="V1582" s="1388"/>
      <c r="W1582" s="1388"/>
      <c r="X1582" s="1384"/>
      <c r="Y1582" s="1384"/>
      <c r="Z1582" s="1384"/>
      <c r="AA1582" s="1384"/>
      <c r="AB1582" s="1388"/>
      <c r="AC1582" s="1388"/>
      <c r="AD1582" s="1388"/>
      <c r="AE1582" s="1384"/>
      <c r="AF1582" s="1384"/>
      <c r="AG1582" s="1384"/>
      <c r="AH1582" s="1384"/>
      <c r="AI1582" s="1384"/>
      <c r="AJ1582" s="1384"/>
      <c r="AK1582" s="1386"/>
      <c r="AL1582" s="1386"/>
      <c r="AM1582" s="1386"/>
      <c r="AN1582" s="1386"/>
      <c r="AO1582" s="1386"/>
      <c r="AP1582" s="1386"/>
      <c r="AQ1582" s="1386"/>
      <c r="AR1582" s="1386"/>
      <c r="AS1582" s="1386"/>
      <c r="AT1582" s="1386"/>
      <c r="AU1582" s="1386"/>
      <c r="AV1582" s="1386"/>
      <c r="AW1582" s="1386"/>
      <c r="AX1582" s="1386"/>
      <c r="AY1582" s="1386"/>
      <c r="AZ1582" s="1386"/>
      <c r="BA1582" s="1386"/>
      <c r="BB1582" s="1386"/>
      <c r="BC1582" s="1385"/>
      <c r="BD1582" s="1385"/>
      <c r="BE1582" s="1385"/>
      <c r="BF1582" s="1385"/>
      <c r="BG1582" s="1385"/>
      <c r="BH1582" s="1385"/>
      <c r="BI1582" s="1385"/>
      <c r="BJ1582" s="1385"/>
      <c r="BK1582" s="1385"/>
      <c r="BL1582" s="1385"/>
      <c r="BM1582" s="1385"/>
      <c r="BN1582" s="1385"/>
      <c r="BO1582" s="1385"/>
      <c r="BP1582" s="1385"/>
      <c r="BQ1582" s="1385"/>
      <c r="BR1582" s="1385"/>
      <c r="BS1582" s="1385"/>
      <c r="BT1582" s="1385"/>
      <c r="BU1582" s="1386"/>
      <c r="BV1582" s="1386"/>
      <c r="BW1582" s="1386"/>
      <c r="BX1582" s="1386"/>
      <c r="BY1582" s="1386"/>
      <c r="BZ1582" s="1386"/>
      <c r="CA1582" s="1386"/>
      <c r="CB1582" s="1386"/>
      <c r="CC1582" s="1386"/>
      <c r="CD1582" s="1386"/>
      <c r="CE1582" s="1386"/>
      <c r="CF1582" s="1386"/>
      <c r="CG1582" s="1386"/>
      <c r="CH1582" s="1386"/>
      <c r="CI1582" s="1386"/>
      <c r="CJ1582" s="1386"/>
      <c r="CK1582" s="1386"/>
      <c r="CL1582" s="1386"/>
      <c r="CM1582" s="1385"/>
      <c r="CN1582" s="1385"/>
      <c r="CO1582" s="1385"/>
      <c r="CP1582" s="1385"/>
      <c r="CQ1582" s="1385"/>
      <c r="CR1582" s="1385"/>
      <c r="CS1582" s="1385"/>
      <c r="CT1582" s="1385"/>
      <c r="CU1582" s="1385"/>
      <c r="CV1582" s="1385"/>
      <c r="CW1582" s="1385"/>
      <c r="CX1582" s="1385"/>
      <c r="CY1582" s="1385"/>
      <c r="CZ1582" s="1385"/>
      <c r="DA1582" s="1385"/>
      <c r="DB1582" s="1385"/>
      <c r="DC1582" s="1385"/>
      <c r="DD1582" s="1385"/>
      <c r="DF1582" s="1408">
        <f>COUNTIF(E$6:E1582, E1582)</f>
        <v>0</v>
      </c>
      <c r="DG1582"/>
      <c r="DH1582"/>
      <c r="DI1582"/>
      <c r="DJ1582"/>
      <c r="DK1582" s="1409" t="b">
        <f t="shared" si="517"/>
        <v>0</v>
      </c>
      <c r="DL1582" s="1417"/>
      <c r="DM1582" s="1417"/>
      <c r="DN1582" s="1411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412" t="str">
        <f t="shared" si="520"/>
        <v>-</v>
      </c>
      <c r="EW1582" s="1417"/>
      <c r="EX1582" s="1417"/>
      <c r="EY1582" s="1411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413" t="s">
        <v>1314</v>
      </c>
      <c r="FG1582" s="1413" t="s">
        <v>1314</v>
      </c>
      <c r="FH1582" s="1414" t="s">
        <v>1314</v>
      </c>
      <c r="FI1582" s="1414" t="s">
        <v>1314</v>
      </c>
      <c r="FJ1582" s="1413" t="s">
        <v>1314</v>
      </c>
      <c r="FK1582" s="1413" t="s">
        <v>1314</v>
      </c>
      <c r="FL1582" s="11" t="str">
        <f>IF($DK1582 = FALSE, "-", ISNUMBER(MATCH(N1582, Data!O$276:O$306, 0)))</f>
        <v>-</v>
      </c>
      <c r="FM1582" s="1413" t="s">
        <v>1314</v>
      </c>
      <c r="FN1582" s="1413" t="s">
        <v>1314</v>
      </c>
      <c r="FO1582" s="1413" t="s">
        <v>1314</v>
      </c>
      <c r="FP1582" s="1413" t="s">
        <v>1314</v>
      </c>
      <c r="FQ1582" s="1413" t="s">
        <v>1314</v>
      </c>
      <c r="FR1582" s="1413" t="s">
        <v>1314</v>
      </c>
      <c r="FS1582" s="1413" t="s">
        <v>1314</v>
      </c>
      <c r="FT1582" s="1413" t="s">
        <v>1314</v>
      </c>
      <c r="FU1582" s="1413" t="s">
        <v>1314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413" t="s">
        <v>1314</v>
      </c>
      <c r="FZ1582" s="1413" t="s">
        <v>1314</v>
      </c>
      <c r="GA1582" s="1413" t="s">
        <v>1314</v>
      </c>
      <c r="GB1582" s="1413" t="s">
        <v>1314</v>
      </c>
      <c r="GC1582" s="1413" t="s">
        <v>1314</v>
      </c>
      <c r="GD1582" s="1413" t="s">
        <v>1314</v>
      </c>
      <c r="GE1582" s="1413" t="s">
        <v>1314</v>
      </c>
      <c r="GF1582" s="11" t="str">
        <f>IF($DK1582 = FALSE, "-", ISNUMBER(MATCH(AH1582, Data!AI$276:AI$306, 0)))</f>
        <v>-</v>
      </c>
      <c r="GG1582" s="1412" t="str">
        <f>IF($DK1582 = FALSE, "-", ISNUMBER(MATCH(AI1582, Data!AJ$276:AJ$306, 0)))</f>
        <v>-</v>
      </c>
      <c r="GH1582" s="1410"/>
      <c r="GI1582" s="1410"/>
      <c r="GJ1582" s="1415" t="s">
        <v>1314</v>
      </c>
      <c r="GK1582" s="1413" t="s">
        <v>1314</v>
      </c>
      <c r="GL1582" s="1413" t="s">
        <v>1314</v>
      </c>
      <c r="GM1582" s="1413" t="s">
        <v>1314</v>
      </c>
      <c r="GN1582" s="1413" t="s">
        <v>1314</v>
      </c>
      <c r="GO1582" s="11" t="str">
        <f t="shared" si="521"/>
        <v>-</v>
      </c>
      <c r="GP1582" s="1413" t="s">
        <v>1314</v>
      </c>
      <c r="GQ1582" s="1413" t="s">
        <v>1314</v>
      </c>
      <c r="GR1582" s="1413" t="s">
        <v>1314</v>
      </c>
      <c r="GS1582" s="11" t="str">
        <f t="shared" si="522"/>
        <v>-</v>
      </c>
      <c r="GT1582" s="11" t="str">
        <f t="shared" si="523"/>
        <v>-</v>
      </c>
      <c r="GU1582" s="1413" t="s">
        <v>1314</v>
      </c>
      <c r="GV1582" s="1413" t="s">
        <v>1314</v>
      </c>
      <c r="GW1582" s="1413" t="s">
        <v>1314</v>
      </c>
      <c r="GX1582" s="1413" t="s">
        <v>1314</v>
      </c>
      <c r="GY1582" s="1413" t="s">
        <v>1314</v>
      </c>
      <c r="GZ1582" s="1413" t="s">
        <v>1314</v>
      </c>
      <c r="HA1582" s="1413" t="s">
        <v>1314</v>
      </c>
      <c r="HB1582" s="11" t="str">
        <f t="shared" si="524"/>
        <v>-</v>
      </c>
      <c r="HC1582" s="1413" t="s">
        <v>1314</v>
      </c>
      <c r="HD1582" s="1413" t="s">
        <v>1314</v>
      </c>
      <c r="HE1582" s="1413" t="s">
        <v>1314</v>
      </c>
      <c r="HF1582" s="11" t="str">
        <f t="shared" si="525"/>
        <v>-</v>
      </c>
      <c r="HG1582" s="1658" t="str">
        <f t="shared" si="526"/>
        <v>-</v>
      </c>
      <c r="HH1582" s="1659" t="str">
        <f t="shared" si="527"/>
        <v>-</v>
      </c>
      <c r="HI1582" s="1660" t="str">
        <f t="shared" si="528"/>
        <v>-</v>
      </c>
      <c r="HJ1582" s="1413" t="s">
        <v>1314</v>
      </c>
      <c r="HK1582" s="1413" t="s">
        <v>1314</v>
      </c>
      <c r="HL1582" s="1413" t="s">
        <v>1314</v>
      </c>
      <c r="HM1582" s="1413" t="s">
        <v>1314</v>
      </c>
      <c r="HN1582" s="1413" t="s">
        <v>1314</v>
      </c>
      <c r="HO1582" s="1413" t="s">
        <v>1314</v>
      </c>
      <c r="HP1582" s="1413" t="s">
        <v>1314</v>
      </c>
      <c r="HQ1582" s="11" t="str">
        <f t="shared" si="529"/>
        <v>-</v>
      </c>
      <c r="HR1582" s="1416" t="s">
        <v>1314</v>
      </c>
    </row>
    <row r="1583" spans="1:226">
      <c r="A1583" s="1384"/>
      <c r="B1583" s="1384"/>
      <c r="C1583" s="1384"/>
      <c r="D1583" s="1384"/>
      <c r="E1583" s="1384"/>
      <c r="F1583" s="1384"/>
      <c r="G1583" s="1384"/>
      <c r="H1583" s="1384"/>
      <c r="I1583" s="1385"/>
      <c r="J1583" s="1385"/>
      <c r="K1583" s="1385"/>
      <c r="L1583" s="1385"/>
      <c r="M1583" s="1384"/>
      <c r="N1583" s="1384"/>
      <c r="O1583" s="1384"/>
      <c r="P1583" s="1384"/>
      <c r="Q1583" s="1386"/>
      <c r="R1583" s="1386"/>
      <c r="S1583" s="1386"/>
      <c r="T1583" s="1387"/>
      <c r="U1583" s="1386"/>
      <c r="V1583" s="1388"/>
      <c r="W1583" s="1388"/>
      <c r="X1583" s="1384"/>
      <c r="Y1583" s="1384"/>
      <c r="Z1583" s="1384"/>
      <c r="AA1583" s="1384"/>
      <c r="AB1583" s="1388"/>
      <c r="AC1583" s="1388"/>
      <c r="AD1583" s="1388"/>
      <c r="AE1583" s="1384"/>
      <c r="AF1583" s="1384"/>
      <c r="AG1583" s="1384"/>
      <c r="AH1583" s="1384"/>
      <c r="AI1583" s="1384"/>
      <c r="AJ1583" s="1384"/>
      <c r="AK1583" s="1386"/>
      <c r="AL1583" s="1386"/>
      <c r="AM1583" s="1386"/>
      <c r="AN1583" s="1386"/>
      <c r="AO1583" s="1386"/>
      <c r="AP1583" s="1386"/>
      <c r="AQ1583" s="1386"/>
      <c r="AR1583" s="1386"/>
      <c r="AS1583" s="1386"/>
      <c r="AT1583" s="1386"/>
      <c r="AU1583" s="1386"/>
      <c r="AV1583" s="1386"/>
      <c r="AW1583" s="1386"/>
      <c r="AX1583" s="1386"/>
      <c r="AY1583" s="1386"/>
      <c r="AZ1583" s="1386"/>
      <c r="BA1583" s="1386"/>
      <c r="BB1583" s="1386"/>
      <c r="BC1583" s="1385"/>
      <c r="BD1583" s="1385"/>
      <c r="BE1583" s="1385"/>
      <c r="BF1583" s="1385"/>
      <c r="BG1583" s="1385"/>
      <c r="BH1583" s="1385"/>
      <c r="BI1583" s="1385"/>
      <c r="BJ1583" s="1385"/>
      <c r="BK1583" s="1385"/>
      <c r="BL1583" s="1385"/>
      <c r="BM1583" s="1385"/>
      <c r="BN1583" s="1385"/>
      <c r="BO1583" s="1385"/>
      <c r="BP1583" s="1385"/>
      <c r="BQ1583" s="1385"/>
      <c r="BR1583" s="1385"/>
      <c r="BS1583" s="1385"/>
      <c r="BT1583" s="1385"/>
      <c r="BU1583" s="1386"/>
      <c r="BV1583" s="1386"/>
      <c r="BW1583" s="1386"/>
      <c r="BX1583" s="1386"/>
      <c r="BY1583" s="1386"/>
      <c r="BZ1583" s="1386"/>
      <c r="CA1583" s="1386"/>
      <c r="CB1583" s="1386"/>
      <c r="CC1583" s="1386"/>
      <c r="CD1583" s="1386"/>
      <c r="CE1583" s="1386"/>
      <c r="CF1583" s="1386"/>
      <c r="CG1583" s="1386"/>
      <c r="CH1583" s="1386"/>
      <c r="CI1583" s="1386"/>
      <c r="CJ1583" s="1386"/>
      <c r="CK1583" s="1386"/>
      <c r="CL1583" s="1386"/>
      <c r="CM1583" s="1385"/>
      <c r="CN1583" s="1385"/>
      <c r="CO1583" s="1385"/>
      <c r="CP1583" s="1385"/>
      <c r="CQ1583" s="1385"/>
      <c r="CR1583" s="1385"/>
      <c r="CS1583" s="1385"/>
      <c r="CT1583" s="1385"/>
      <c r="CU1583" s="1385"/>
      <c r="CV1583" s="1385"/>
      <c r="CW1583" s="1385"/>
      <c r="CX1583" s="1385"/>
      <c r="CY1583" s="1385"/>
      <c r="CZ1583" s="1385"/>
      <c r="DA1583" s="1385"/>
      <c r="DB1583" s="1385"/>
      <c r="DC1583" s="1385"/>
      <c r="DD1583" s="1385"/>
      <c r="DF1583" s="1408">
        <f>COUNTIF(E$6:E1583, E1583)</f>
        <v>0</v>
      </c>
      <c r="DG1583"/>
      <c r="DH1583"/>
      <c r="DI1583"/>
      <c r="DJ1583"/>
      <c r="DK1583" s="1409" t="b">
        <f t="shared" si="517"/>
        <v>0</v>
      </c>
      <c r="DL1583" s="1417"/>
      <c r="DM1583" s="1417"/>
      <c r="DN1583" s="1411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412" t="str">
        <f t="shared" si="520"/>
        <v>-</v>
      </c>
      <c r="EW1583" s="1417"/>
      <c r="EX1583" s="1417"/>
      <c r="EY1583" s="1411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413" t="s">
        <v>1314</v>
      </c>
      <c r="FG1583" s="1413" t="s">
        <v>1314</v>
      </c>
      <c r="FH1583" s="1414" t="s">
        <v>1314</v>
      </c>
      <c r="FI1583" s="1414" t="s">
        <v>1314</v>
      </c>
      <c r="FJ1583" s="1413" t="s">
        <v>1314</v>
      </c>
      <c r="FK1583" s="1413" t="s">
        <v>1314</v>
      </c>
      <c r="FL1583" s="11" t="str">
        <f>IF($DK1583 = FALSE, "-", ISNUMBER(MATCH(N1583, Data!O$276:O$306, 0)))</f>
        <v>-</v>
      </c>
      <c r="FM1583" s="1413" t="s">
        <v>1314</v>
      </c>
      <c r="FN1583" s="1413" t="s">
        <v>1314</v>
      </c>
      <c r="FO1583" s="1413" t="s">
        <v>1314</v>
      </c>
      <c r="FP1583" s="1413" t="s">
        <v>1314</v>
      </c>
      <c r="FQ1583" s="1413" t="s">
        <v>1314</v>
      </c>
      <c r="FR1583" s="1413" t="s">
        <v>1314</v>
      </c>
      <c r="FS1583" s="1413" t="s">
        <v>1314</v>
      </c>
      <c r="FT1583" s="1413" t="s">
        <v>1314</v>
      </c>
      <c r="FU1583" s="1413" t="s">
        <v>1314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413" t="s">
        <v>1314</v>
      </c>
      <c r="FZ1583" s="1413" t="s">
        <v>1314</v>
      </c>
      <c r="GA1583" s="1413" t="s">
        <v>1314</v>
      </c>
      <c r="GB1583" s="1413" t="s">
        <v>1314</v>
      </c>
      <c r="GC1583" s="1413" t="s">
        <v>1314</v>
      </c>
      <c r="GD1583" s="1413" t="s">
        <v>1314</v>
      </c>
      <c r="GE1583" s="1413" t="s">
        <v>1314</v>
      </c>
      <c r="GF1583" s="11" t="str">
        <f>IF($DK1583 = FALSE, "-", ISNUMBER(MATCH(AH1583, Data!AI$276:AI$306, 0)))</f>
        <v>-</v>
      </c>
      <c r="GG1583" s="1412" t="str">
        <f>IF($DK1583 = FALSE, "-", ISNUMBER(MATCH(AI1583, Data!AJ$276:AJ$306, 0)))</f>
        <v>-</v>
      </c>
      <c r="GH1583" s="1410"/>
      <c r="GI1583" s="1410"/>
      <c r="GJ1583" s="1415" t="s">
        <v>1314</v>
      </c>
      <c r="GK1583" s="1413" t="s">
        <v>1314</v>
      </c>
      <c r="GL1583" s="1413" t="s">
        <v>1314</v>
      </c>
      <c r="GM1583" s="1413" t="s">
        <v>1314</v>
      </c>
      <c r="GN1583" s="1413" t="s">
        <v>1314</v>
      </c>
      <c r="GO1583" s="11" t="str">
        <f t="shared" si="521"/>
        <v>-</v>
      </c>
      <c r="GP1583" s="1413" t="s">
        <v>1314</v>
      </c>
      <c r="GQ1583" s="1413" t="s">
        <v>1314</v>
      </c>
      <c r="GR1583" s="1413" t="s">
        <v>1314</v>
      </c>
      <c r="GS1583" s="11" t="str">
        <f t="shared" si="522"/>
        <v>-</v>
      </c>
      <c r="GT1583" s="11" t="str">
        <f t="shared" si="523"/>
        <v>-</v>
      </c>
      <c r="GU1583" s="1413" t="s">
        <v>1314</v>
      </c>
      <c r="GV1583" s="1413" t="s">
        <v>1314</v>
      </c>
      <c r="GW1583" s="1413" t="s">
        <v>1314</v>
      </c>
      <c r="GX1583" s="1413" t="s">
        <v>1314</v>
      </c>
      <c r="GY1583" s="1413" t="s">
        <v>1314</v>
      </c>
      <c r="GZ1583" s="1413" t="s">
        <v>1314</v>
      </c>
      <c r="HA1583" s="1413" t="s">
        <v>1314</v>
      </c>
      <c r="HB1583" s="11" t="str">
        <f t="shared" si="524"/>
        <v>-</v>
      </c>
      <c r="HC1583" s="1413" t="s">
        <v>1314</v>
      </c>
      <c r="HD1583" s="1413" t="s">
        <v>1314</v>
      </c>
      <c r="HE1583" s="1413" t="s">
        <v>1314</v>
      </c>
      <c r="HF1583" s="11" t="str">
        <f t="shared" si="525"/>
        <v>-</v>
      </c>
      <c r="HG1583" s="1658" t="str">
        <f t="shared" si="526"/>
        <v>-</v>
      </c>
      <c r="HH1583" s="1659" t="str">
        <f t="shared" si="527"/>
        <v>-</v>
      </c>
      <c r="HI1583" s="1660" t="str">
        <f t="shared" si="528"/>
        <v>-</v>
      </c>
      <c r="HJ1583" s="1413" t="s">
        <v>1314</v>
      </c>
      <c r="HK1583" s="1413" t="s">
        <v>1314</v>
      </c>
      <c r="HL1583" s="1413" t="s">
        <v>1314</v>
      </c>
      <c r="HM1583" s="1413" t="s">
        <v>1314</v>
      </c>
      <c r="HN1583" s="1413" t="s">
        <v>1314</v>
      </c>
      <c r="HO1583" s="1413" t="s">
        <v>1314</v>
      </c>
      <c r="HP1583" s="1413" t="s">
        <v>1314</v>
      </c>
      <c r="HQ1583" s="11" t="str">
        <f t="shared" si="529"/>
        <v>-</v>
      </c>
      <c r="HR1583" s="1416" t="s">
        <v>1314</v>
      </c>
    </row>
    <row r="1584" spans="1:226">
      <c r="A1584" s="1384"/>
      <c r="B1584" s="1384"/>
      <c r="C1584" s="1384"/>
      <c r="D1584" s="1384"/>
      <c r="E1584" s="1384"/>
      <c r="F1584" s="1384"/>
      <c r="G1584" s="1384"/>
      <c r="H1584" s="1384"/>
      <c r="I1584" s="1385"/>
      <c r="J1584" s="1385"/>
      <c r="K1584" s="1385"/>
      <c r="L1584" s="1385"/>
      <c r="M1584" s="1384"/>
      <c r="N1584" s="1384"/>
      <c r="O1584" s="1384"/>
      <c r="P1584" s="1384"/>
      <c r="Q1584" s="1386"/>
      <c r="R1584" s="1386"/>
      <c r="S1584" s="1386"/>
      <c r="T1584" s="1387"/>
      <c r="U1584" s="1386"/>
      <c r="V1584" s="1388"/>
      <c r="W1584" s="1388"/>
      <c r="X1584" s="1384"/>
      <c r="Y1584" s="1384"/>
      <c r="Z1584" s="1384"/>
      <c r="AA1584" s="1384"/>
      <c r="AB1584" s="1388"/>
      <c r="AC1584" s="1388"/>
      <c r="AD1584" s="1388"/>
      <c r="AE1584" s="1384"/>
      <c r="AF1584" s="1384"/>
      <c r="AG1584" s="1384"/>
      <c r="AH1584" s="1384"/>
      <c r="AI1584" s="1384"/>
      <c r="AJ1584" s="1384"/>
      <c r="AK1584" s="1386"/>
      <c r="AL1584" s="1386"/>
      <c r="AM1584" s="1386"/>
      <c r="AN1584" s="1386"/>
      <c r="AO1584" s="1386"/>
      <c r="AP1584" s="1386"/>
      <c r="AQ1584" s="1386"/>
      <c r="AR1584" s="1386"/>
      <c r="AS1584" s="1386"/>
      <c r="AT1584" s="1386"/>
      <c r="AU1584" s="1386"/>
      <c r="AV1584" s="1386"/>
      <c r="AW1584" s="1386"/>
      <c r="AX1584" s="1386"/>
      <c r="AY1584" s="1386"/>
      <c r="AZ1584" s="1386"/>
      <c r="BA1584" s="1386"/>
      <c r="BB1584" s="1386"/>
      <c r="BC1584" s="1385"/>
      <c r="BD1584" s="1385"/>
      <c r="BE1584" s="1385"/>
      <c r="BF1584" s="1385"/>
      <c r="BG1584" s="1385"/>
      <c r="BH1584" s="1385"/>
      <c r="BI1584" s="1385"/>
      <c r="BJ1584" s="1385"/>
      <c r="BK1584" s="1385"/>
      <c r="BL1584" s="1385"/>
      <c r="BM1584" s="1385"/>
      <c r="BN1584" s="1385"/>
      <c r="BO1584" s="1385"/>
      <c r="BP1584" s="1385"/>
      <c r="BQ1584" s="1385"/>
      <c r="BR1584" s="1385"/>
      <c r="BS1584" s="1385"/>
      <c r="BT1584" s="1385"/>
      <c r="BU1584" s="1386"/>
      <c r="BV1584" s="1386"/>
      <c r="BW1584" s="1386"/>
      <c r="BX1584" s="1386"/>
      <c r="BY1584" s="1386"/>
      <c r="BZ1584" s="1386"/>
      <c r="CA1584" s="1386"/>
      <c r="CB1584" s="1386"/>
      <c r="CC1584" s="1386"/>
      <c r="CD1584" s="1386"/>
      <c r="CE1584" s="1386"/>
      <c r="CF1584" s="1386"/>
      <c r="CG1584" s="1386"/>
      <c r="CH1584" s="1386"/>
      <c r="CI1584" s="1386"/>
      <c r="CJ1584" s="1386"/>
      <c r="CK1584" s="1386"/>
      <c r="CL1584" s="1386"/>
      <c r="CM1584" s="1385"/>
      <c r="CN1584" s="1385"/>
      <c r="CO1584" s="1385"/>
      <c r="CP1584" s="1385"/>
      <c r="CQ1584" s="1385"/>
      <c r="CR1584" s="1385"/>
      <c r="CS1584" s="1385"/>
      <c r="CT1584" s="1385"/>
      <c r="CU1584" s="1385"/>
      <c r="CV1584" s="1385"/>
      <c r="CW1584" s="1385"/>
      <c r="CX1584" s="1385"/>
      <c r="CY1584" s="1385"/>
      <c r="CZ1584" s="1385"/>
      <c r="DA1584" s="1385"/>
      <c r="DB1584" s="1385"/>
      <c r="DC1584" s="1385"/>
      <c r="DD1584" s="1385"/>
      <c r="DF1584" s="1408">
        <f>COUNTIF(E$6:E1584, E1584)</f>
        <v>0</v>
      </c>
      <c r="DG1584"/>
      <c r="DH1584"/>
      <c r="DI1584"/>
      <c r="DJ1584"/>
      <c r="DK1584" s="1409" t="b">
        <f t="shared" si="517"/>
        <v>0</v>
      </c>
      <c r="DL1584" s="1417"/>
      <c r="DM1584" s="1417"/>
      <c r="DN1584" s="1411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412" t="str">
        <f t="shared" si="520"/>
        <v>-</v>
      </c>
      <c r="EW1584" s="1417"/>
      <c r="EX1584" s="1417"/>
      <c r="EY1584" s="1411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413" t="s">
        <v>1314</v>
      </c>
      <c r="FG1584" s="1413" t="s">
        <v>1314</v>
      </c>
      <c r="FH1584" s="1414" t="s">
        <v>1314</v>
      </c>
      <c r="FI1584" s="1414" t="s">
        <v>1314</v>
      </c>
      <c r="FJ1584" s="1413" t="s">
        <v>1314</v>
      </c>
      <c r="FK1584" s="1413" t="s">
        <v>1314</v>
      </c>
      <c r="FL1584" s="11" t="str">
        <f>IF($DK1584 = FALSE, "-", ISNUMBER(MATCH(N1584, Data!O$276:O$306, 0)))</f>
        <v>-</v>
      </c>
      <c r="FM1584" s="1413" t="s">
        <v>1314</v>
      </c>
      <c r="FN1584" s="1413" t="s">
        <v>1314</v>
      </c>
      <c r="FO1584" s="1413" t="s">
        <v>1314</v>
      </c>
      <c r="FP1584" s="1413" t="s">
        <v>1314</v>
      </c>
      <c r="FQ1584" s="1413" t="s">
        <v>1314</v>
      </c>
      <c r="FR1584" s="1413" t="s">
        <v>1314</v>
      </c>
      <c r="FS1584" s="1413" t="s">
        <v>1314</v>
      </c>
      <c r="FT1584" s="1413" t="s">
        <v>1314</v>
      </c>
      <c r="FU1584" s="1413" t="s">
        <v>1314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413" t="s">
        <v>1314</v>
      </c>
      <c r="FZ1584" s="1413" t="s">
        <v>1314</v>
      </c>
      <c r="GA1584" s="1413" t="s">
        <v>1314</v>
      </c>
      <c r="GB1584" s="1413" t="s">
        <v>1314</v>
      </c>
      <c r="GC1584" s="1413" t="s">
        <v>1314</v>
      </c>
      <c r="GD1584" s="1413" t="s">
        <v>1314</v>
      </c>
      <c r="GE1584" s="1413" t="s">
        <v>1314</v>
      </c>
      <c r="GF1584" s="11" t="str">
        <f>IF($DK1584 = FALSE, "-", ISNUMBER(MATCH(AH1584, Data!AI$276:AI$306, 0)))</f>
        <v>-</v>
      </c>
      <c r="GG1584" s="1412" t="str">
        <f>IF($DK1584 = FALSE, "-", ISNUMBER(MATCH(AI1584, Data!AJ$276:AJ$306, 0)))</f>
        <v>-</v>
      </c>
      <c r="GH1584" s="1410"/>
      <c r="GI1584" s="1410"/>
      <c r="GJ1584" s="1415" t="s">
        <v>1314</v>
      </c>
      <c r="GK1584" s="1413" t="s">
        <v>1314</v>
      </c>
      <c r="GL1584" s="1413" t="s">
        <v>1314</v>
      </c>
      <c r="GM1584" s="1413" t="s">
        <v>1314</v>
      </c>
      <c r="GN1584" s="1413" t="s">
        <v>1314</v>
      </c>
      <c r="GO1584" s="11" t="str">
        <f t="shared" si="521"/>
        <v>-</v>
      </c>
      <c r="GP1584" s="1413" t="s">
        <v>1314</v>
      </c>
      <c r="GQ1584" s="1413" t="s">
        <v>1314</v>
      </c>
      <c r="GR1584" s="1413" t="s">
        <v>1314</v>
      </c>
      <c r="GS1584" s="11" t="str">
        <f t="shared" si="522"/>
        <v>-</v>
      </c>
      <c r="GT1584" s="11" t="str">
        <f t="shared" si="523"/>
        <v>-</v>
      </c>
      <c r="GU1584" s="1413" t="s">
        <v>1314</v>
      </c>
      <c r="GV1584" s="1413" t="s">
        <v>1314</v>
      </c>
      <c r="GW1584" s="1413" t="s">
        <v>1314</v>
      </c>
      <c r="GX1584" s="1413" t="s">
        <v>1314</v>
      </c>
      <c r="GY1584" s="1413" t="s">
        <v>1314</v>
      </c>
      <c r="GZ1584" s="1413" t="s">
        <v>1314</v>
      </c>
      <c r="HA1584" s="1413" t="s">
        <v>1314</v>
      </c>
      <c r="HB1584" s="11" t="str">
        <f t="shared" si="524"/>
        <v>-</v>
      </c>
      <c r="HC1584" s="1413" t="s">
        <v>1314</v>
      </c>
      <c r="HD1584" s="1413" t="s">
        <v>1314</v>
      </c>
      <c r="HE1584" s="1413" t="s">
        <v>1314</v>
      </c>
      <c r="HF1584" s="11" t="str">
        <f t="shared" si="525"/>
        <v>-</v>
      </c>
      <c r="HG1584" s="1658" t="str">
        <f t="shared" si="526"/>
        <v>-</v>
      </c>
      <c r="HH1584" s="1659" t="str">
        <f t="shared" si="527"/>
        <v>-</v>
      </c>
      <c r="HI1584" s="1660" t="str">
        <f t="shared" si="528"/>
        <v>-</v>
      </c>
      <c r="HJ1584" s="1413" t="s">
        <v>1314</v>
      </c>
      <c r="HK1584" s="1413" t="s">
        <v>1314</v>
      </c>
      <c r="HL1584" s="1413" t="s">
        <v>1314</v>
      </c>
      <c r="HM1584" s="1413" t="s">
        <v>1314</v>
      </c>
      <c r="HN1584" s="1413" t="s">
        <v>1314</v>
      </c>
      <c r="HO1584" s="1413" t="s">
        <v>1314</v>
      </c>
      <c r="HP1584" s="1413" t="s">
        <v>1314</v>
      </c>
      <c r="HQ1584" s="11" t="str">
        <f t="shared" si="529"/>
        <v>-</v>
      </c>
      <c r="HR1584" s="1416" t="s">
        <v>1314</v>
      </c>
    </row>
    <row r="1585" spans="1:226">
      <c r="A1585" s="1384"/>
      <c r="B1585" s="1384"/>
      <c r="C1585" s="1384"/>
      <c r="D1585" s="1384"/>
      <c r="E1585" s="1384"/>
      <c r="F1585" s="1384"/>
      <c r="G1585" s="1384"/>
      <c r="H1585" s="1384"/>
      <c r="I1585" s="1385"/>
      <c r="J1585" s="1385"/>
      <c r="K1585" s="1385"/>
      <c r="L1585" s="1385"/>
      <c r="M1585" s="1384"/>
      <c r="N1585" s="1384"/>
      <c r="O1585" s="1384"/>
      <c r="P1585" s="1384"/>
      <c r="Q1585" s="1386"/>
      <c r="R1585" s="1386"/>
      <c r="S1585" s="1386"/>
      <c r="T1585" s="1387"/>
      <c r="U1585" s="1386"/>
      <c r="V1585" s="1388"/>
      <c r="W1585" s="1388"/>
      <c r="X1585" s="1384"/>
      <c r="Y1585" s="1384"/>
      <c r="Z1585" s="1384"/>
      <c r="AA1585" s="1384"/>
      <c r="AB1585" s="1388"/>
      <c r="AC1585" s="1388"/>
      <c r="AD1585" s="1388"/>
      <c r="AE1585" s="1384"/>
      <c r="AF1585" s="1384"/>
      <c r="AG1585" s="1384"/>
      <c r="AH1585" s="1384"/>
      <c r="AI1585" s="1384"/>
      <c r="AJ1585" s="1384"/>
      <c r="AK1585" s="1386"/>
      <c r="AL1585" s="1386"/>
      <c r="AM1585" s="1386"/>
      <c r="AN1585" s="1386"/>
      <c r="AO1585" s="1386"/>
      <c r="AP1585" s="1386"/>
      <c r="AQ1585" s="1386"/>
      <c r="AR1585" s="1386"/>
      <c r="AS1585" s="1386"/>
      <c r="AT1585" s="1386"/>
      <c r="AU1585" s="1386"/>
      <c r="AV1585" s="1386"/>
      <c r="AW1585" s="1386"/>
      <c r="AX1585" s="1386"/>
      <c r="AY1585" s="1386"/>
      <c r="AZ1585" s="1386"/>
      <c r="BA1585" s="1386"/>
      <c r="BB1585" s="1386"/>
      <c r="BC1585" s="1385"/>
      <c r="BD1585" s="1385"/>
      <c r="BE1585" s="1385"/>
      <c r="BF1585" s="1385"/>
      <c r="BG1585" s="1385"/>
      <c r="BH1585" s="1385"/>
      <c r="BI1585" s="1385"/>
      <c r="BJ1585" s="1385"/>
      <c r="BK1585" s="1385"/>
      <c r="BL1585" s="1385"/>
      <c r="BM1585" s="1385"/>
      <c r="BN1585" s="1385"/>
      <c r="BO1585" s="1385"/>
      <c r="BP1585" s="1385"/>
      <c r="BQ1585" s="1385"/>
      <c r="BR1585" s="1385"/>
      <c r="BS1585" s="1385"/>
      <c r="BT1585" s="1385"/>
      <c r="BU1585" s="1386"/>
      <c r="BV1585" s="1386"/>
      <c r="BW1585" s="1386"/>
      <c r="BX1585" s="1386"/>
      <c r="BY1585" s="1386"/>
      <c r="BZ1585" s="1386"/>
      <c r="CA1585" s="1386"/>
      <c r="CB1585" s="1386"/>
      <c r="CC1585" s="1386"/>
      <c r="CD1585" s="1386"/>
      <c r="CE1585" s="1386"/>
      <c r="CF1585" s="1386"/>
      <c r="CG1585" s="1386"/>
      <c r="CH1585" s="1386"/>
      <c r="CI1585" s="1386"/>
      <c r="CJ1585" s="1386"/>
      <c r="CK1585" s="1386"/>
      <c r="CL1585" s="1386"/>
      <c r="CM1585" s="1385"/>
      <c r="CN1585" s="1385"/>
      <c r="CO1585" s="1385"/>
      <c r="CP1585" s="1385"/>
      <c r="CQ1585" s="1385"/>
      <c r="CR1585" s="1385"/>
      <c r="CS1585" s="1385"/>
      <c r="CT1585" s="1385"/>
      <c r="CU1585" s="1385"/>
      <c r="CV1585" s="1385"/>
      <c r="CW1585" s="1385"/>
      <c r="CX1585" s="1385"/>
      <c r="CY1585" s="1385"/>
      <c r="CZ1585" s="1385"/>
      <c r="DA1585" s="1385"/>
      <c r="DB1585" s="1385"/>
      <c r="DC1585" s="1385"/>
      <c r="DD1585" s="1385"/>
      <c r="DF1585" s="1408">
        <f>COUNTIF(E$6:E1585, E1585)</f>
        <v>0</v>
      </c>
      <c r="DG1585"/>
      <c r="DH1585"/>
      <c r="DI1585"/>
      <c r="DJ1585"/>
      <c r="DK1585" s="1409" t="b">
        <f t="shared" si="517"/>
        <v>0</v>
      </c>
      <c r="DL1585" s="1417"/>
      <c r="DM1585" s="1417"/>
      <c r="DN1585" s="1411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412" t="str">
        <f t="shared" si="520"/>
        <v>-</v>
      </c>
      <c r="EW1585" s="1417"/>
      <c r="EX1585" s="1417"/>
      <c r="EY1585" s="1411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413" t="s">
        <v>1314</v>
      </c>
      <c r="FG1585" s="1413" t="s">
        <v>1314</v>
      </c>
      <c r="FH1585" s="1414" t="s">
        <v>1314</v>
      </c>
      <c r="FI1585" s="1414" t="s">
        <v>1314</v>
      </c>
      <c r="FJ1585" s="1413" t="s">
        <v>1314</v>
      </c>
      <c r="FK1585" s="1413" t="s">
        <v>1314</v>
      </c>
      <c r="FL1585" s="11" t="str">
        <f>IF($DK1585 = FALSE, "-", ISNUMBER(MATCH(N1585, Data!O$276:O$306, 0)))</f>
        <v>-</v>
      </c>
      <c r="FM1585" s="1413" t="s">
        <v>1314</v>
      </c>
      <c r="FN1585" s="1413" t="s">
        <v>1314</v>
      </c>
      <c r="FO1585" s="1413" t="s">
        <v>1314</v>
      </c>
      <c r="FP1585" s="1413" t="s">
        <v>1314</v>
      </c>
      <c r="FQ1585" s="1413" t="s">
        <v>1314</v>
      </c>
      <c r="FR1585" s="1413" t="s">
        <v>1314</v>
      </c>
      <c r="FS1585" s="1413" t="s">
        <v>1314</v>
      </c>
      <c r="FT1585" s="1413" t="s">
        <v>1314</v>
      </c>
      <c r="FU1585" s="1413" t="s">
        <v>1314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413" t="s">
        <v>1314</v>
      </c>
      <c r="FZ1585" s="1413" t="s">
        <v>1314</v>
      </c>
      <c r="GA1585" s="1413" t="s">
        <v>1314</v>
      </c>
      <c r="GB1585" s="1413" t="s">
        <v>1314</v>
      </c>
      <c r="GC1585" s="1413" t="s">
        <v>1314</v>
      </c>
      <c r="GD1585" s="1413" t="s">
        <v>1314</v>
      </c>
      <c r="GE1585" s="1413" t="s">
        <v>1314</v>
      </c>
      <c r="GF1585" s="11" t="str">
        <f>IF($DK1585 = FALSE, "-", ISNUMBER(MATCH(AH1585, Data!AI$276:AI$306, 0)))</f>
        <v>-</v>
      </c>
      <c r="GG1585" s="1412" t="str">
        <f>IF($DK1585 = FALSE, "-", ISNUMBER(MATCH(AI1585, Data!AJ$276:AJ$306, 0)))</f>
        <v>-</v>
      </c>
      <c r="GH1585" s="1410"/>
      <c r="GI1585" s="1410"/>
      <c r="GJ1585" s="1415" t="s">
        <v>1314</v>
      </c>
      <c r="GK1585" s="1413" t="s">
        <v>1314</v>
      </c>
      <c r="GL1585" s="1413" t="s">
        <v>1314</v>
      </c>
      <c r="GM1585" s="1413" t="s">
        <v>1314</v>
      </c>
      <c r="GN1585" s="1413" t="s">
        <v>1314</v>
      </c>
      <c r="GO1585" s="11" t="str">
        <f t="shared" si="521"/>
        <v>-</v>
      </c>
      <c r="GP1585" s="1413" t="s">
        <v>1314</v>
      </c>
      <c r="GQ1585" s="1413" t="s">
        <v>1314</v>
      </c>
      <c r="GR1585" s="1413" t="s">
        <v>1314</v>
      </c>
      <c r="GS1585" s="11" t="str">
        <f t="shared" si="522"/>
        <v>-</v>
      </c>
      <c r="GT1585" s="11" t="str">
        <f t="shared" si="523"/>
        <v>-</v>
      </c>
      <c r="GU1585" s="1413" t="s">
        <v>1314</v>
      </c>
      <c r="GV1585" s="1413" t="s">
        <v>1314</v>
      </c>
      <c r="GW1585" s="1413" t="s">
        <v>1314</v>
      </c>
      <c r="GX1585" s="1413" t="s">
        <v>1314</v>
      </c>
      <c r="GY1585" s="1413" t="s">
        <v>1314</v>
      </c>
      <c r="GZ1585" s="1413" t="s">
        <v>1314</v>
      </c>
      <c r="HA1585" s="1413" t="s">
        <v>1314</v>
      </c>
      <c r="HB1585" s="11" t="str">
        <f t="shared" si="524"/>
        <v>-</v>
      </c>
      <c r="HC1585" s="1413" t="s">
        <v>1314</v>
      </c>
      <c r="HD1585" s="1413" t="s">
        <v>1314</v>
      </c>
      <c r="HE1585" s="1413" t="s">
        <v>1314</v>
      </c>
      <c r="HF1585" s="11" t="str">
        <f t="shared" si="525"/>
        <v>-</v>
      </c>
      <c r="HG1585" s="1658" t="str">
        <f t="shared" si="526"/>
        <v>-</v>
      </c>
      <c r="HH1585" s="1659" t="str">
        <f t="shared" si="527"/>
        <v>-</v>
      </c>
      <c r="HI1585" s="1660" t="str">
        <f t="shared" si="528"/>
        <v>-</v>
      </c>
      <c r="HJ1585" s="1413" t="s">
        <v>1314</v>
      </c>
      <c r="HK1585" s="1413" t="s">
        <v>1314</v>
      </c>
      <c r="HL1585" s="1413" t="s">
        <v>1314</v>
      </c>
      <c r="HM1585" s="1413" t="s">
        <v>1314</v>
      </c>
      <c r="HN1585" s="1413" t="s">
        <v>1314</v>
      </c>
      <c r="HO1585" s="1413" t="s">
        <v>1314</v>
      </c>
      <c r="HP1585" s="1413" t="s">
        <v>1314</v>
      </c>
      <c r="HQ1585" s="11" t="str">
        <f t="shared" si="529"/>
        <v>-</v>
      </c>
      <c r="HR1585" s="1416" t="s">
        <v>1314</v>
      </c>
    </row>
    <row r="1586" spans="1:226">
      <c r="A1586" s="1384"/>
      <c r="B1586" s="1384"/>
      <c r="C1586" s="1384"/>
      <c r="D1586" s="1384"/>
      <c r="E1586" s="1384"/>
      <c r="F1586" s="1384"/>
      <c r="G1586" s="1384"/>
      <c r="H1586" s="1384"/>
      <c r="I1586" s="1385"/>
      <c r="J1586" s="1385"/>
      <c r="K1586" s="1385"/>
      <c r="L1586" s="1385"/>
      <c r="M1586" s="1384"/>
      <c r="N1586" s="1384"/>
      <c r="O1586" s="1384"/>
      <c r="P1586" s="1384"/>
      <c r="Q1586" s="1386"/>
      <c r="R1586" s="1386"/>
      <c r="S1586" s="1386"/>
      <c r="T1586" s="1387"/>
      <c r="U1586" s="1386"/>
      <c r="V1586" s="1388"/>
      <c r="W1586" s="1388"/>
      <c r="X1586" s="1384"/>
      <c r="Y1586" s="1384"/>
      <c r="Z1586" s="1384"/>
      <c r="AA1586" s="1384"/>
      <c r="AB1586" s="1388"/>
      <c r="AC1586" s="1388"/>
      <c r="AD1586" s="1388"/>
      <c r="AE1586" s="1384"/>
      <c r="AF1586" s="1384"/>
      <c r="AG1586" s="1384"/>
      <c r="AH1586" s="1384"/>
      <c r="AI1586" s="1384"/>
      <c r="AJ1586" s="1384"/>
      <c r="AK1586" s="1386"/>
      <c r="AL1586" s="1386"/>
      <c r="AM1586" s="1386"/>
      <c r="AN1586" s="1386"/>
      <c r="AO1586" s="1386"/>
      <c r="AP1586" s="1386"/>
      <c r="AQ1586" s="1386"/>
      <c r="AR1586" s="1386"/>
      <c r="AS1586" s="1386"/>
      <c r="AT1586" s="1386"/>
      <c r="AU1586" s="1386"/>
      <c r="AV1586" s="1386"/>
      <c r="AW1586" s="1386"/>
      <c r="AX1586" s="1386"/>
      <c r="AY1586" s="1386"/>
      <c r="AZ1586" s="1386"/>
      <c r="BA1586" s="1386"/>
      <c r="BB1586" s="1386"/>
      <c r="BC1586" s="1385"/>
      <c r="BD1586" s="1385"/>
      <c r="BE1586" s="1385"/>
      <c r="BF1586" s="1385"/>
      <c r="BG1586" s="1385"/>
      <c r="BH1586" s="1385"/>
      <c r="BI1586" s="1385"/>
      <c r="BJ1586" s="1385"/>
      <c r="BK1586" s="1385"/>
      <c r="BL1586" s="1385"/>
      <c r="BM1586" s="1385"/>
      <c r="BN1586" s="1385"/>
      <c r="BO1586" s="1385"/>
      <c r="BP1586" s="1385"/>
      <c r="BQ1586" s="1385"/>
      <c r="BR1586" s="1385"/>
      <c r="BS1586" s="1385"/>
      <c r="BT1586" s="1385"/>
      <c r="BU1586" s="1386"/>
      <c r="BV1586" s="1386"/>
      <c r="BW1586" s="1386"/>
      <c r="BX1586" s="1386"/>
      <c r="BY1586" s="1386"/>
      <c r="BZ1586" s="1386"/>
      <c r="CA1586" s="1386"/>
      <c r="CB1586" s="1386"/>
      <c r="CC1586" s="1386"/>
      <c r="CD1586" s="1386"/>
      <c r="CE1586" s="1386"/>
      <c r="CF1586" s="1386"/>
      <c r="CG1586" s="1386"/>
      <c r="CH1586" s="1386"/>
      <c r="CI1586" s="1386"/>
      <c r="CJ1586" s="1386"/>
      <c r="CK1586" s="1386"/>
      <c r="CL1586" s="1386"/>
      <c r="CM1586" s="1385"/>
      <c r="CN1586" s="1385"/>
      <c r="CO1586" s="1385"/>
      <c r="CP1586" s="1385"/>
      <c r="CQ1586" s="1385"/>
      <c r="CR1586" s="1385"/>
      <c r="CS1586" s="1385"/>
      <c r="CT1586" s="1385"/>
      <c r="CU1586" s="1385"/>
      <c r="CV1586" s="1385"/>
      <c r="CW1586" s="1385"/>
      <c r="CX1586" s="1385"/>
      <c r="CY1586" s="1385"/>
      <c r="CZ1586" s="1385"/>
      <c r="DA1586" s="1385"/>
      <c r="DB1586" s="1385"/>
      <c r="DC1586" s="1385"/>
      <c r="DD1586" s="1385"/>
      <c r="DF1586" s="1408">
        <f>COUNTIF(E$6:E1586, E1586)</f>
        <v>0</v>
      </c>
      <c r="DG1586"/>
      <c r="DH1586"/>
      <c r="DI1586"/>
      <c r="DJ1586"/>
      <c r="DK1586" s="1409" t="b">
        <f t="shared" si="517"/>
        <v>0</v>
      </c>
      <c r="DL1586" s="1417"/>
      <c r="DM1586" s="1417"/>
      <c r="DN1586" s="1411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412" t="str">
        <f t="shared" si="520"/>
        <v>-</v>
      </c>
      <c r="EW1586" s="1417"/>
      <c r="EX1586" s="1417"/>
      <c r="EY1586" s="1411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413" t="s">
        <v>1314</v>
      </c>
      <c r="FG1586" s="1413" t="s">
        <v>1314</v>
      </c>
      <c r="FH1586" s="1414" t="s">
        <v>1314</v>
      </c>
      <c r="FI1586" s="1414" t="s">
        <v>1314</v>
      </c>
      <c r="FJ1586" s="1413" t="s">
        <v>1314</v>
      </c>
      <c r="FK1586" s="1413" t="s">
        <v>1314</v>
      </c>
      <c r="FL1586" s="11" t="str">
        <f>IF($DK1586 = FALSE, "-", ISNUMBER(MATCH(N1586, Data!O$276:O$306, 0)))</f>
        <v>-</v>
      </c>
      <c r="FM1586" s="1413" t="s">
        <v>1314</v>
      </c>
      <c r="FN1586" s="1413" t="s">
        <v>1314</v>
      </c>
      <c r="FO1586" s="1413" t="s">
        <v>1314</v>
      </c>
      <c r="FP1586" s="1413" t="s">
        <v>1314</v>
      </c>
      <c r="FQ1586" s="1413" t="s">
        <v>1314</v>
      </c>
      <c r="FR1586" s="1413" t="s">
        <v>1314</v>
      </c>
      <c r="FS1586" s="1413" t="s">
        <v>1314</v>
      </c>
      <c r="FT1586" s="1413" t="s">
        <v>1314</v>
      </c>
      <c r="FU1586" s="1413" t="s">
        <v>1314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413" t="s">
        <v>1314</v>
      </c>
      <c r="FZ1586" s="1413" t="s">
        <v>1314</v>
      </c>
      <c r="GA1586" s="1413" t="s">
        <v>1314</v>
      </c>
      <c r="GB1586" s="1413" t="s">
        <v>1314</v>
      </c>
      <c r="GC1586" s="1413" t="s">
        <v>1314</v>
      </c>
      <c r="GD1586" s="1413" t="s">
        <v>1314</v>
      </c>
      <c r="GE1586" s="1413" t="s">
        <v>1314</v>
      </c>
      <c r="GF1586" s="11" t="str">
        <f>IF($DK1586 = FALSE, "-", ISNUMBER(MATCH(AH1586, Data!AI$276:AI$306, 0)))</f>
        <v>-</v>
      </c>
      <c r="GG1586" s="1412" t="str">
        <f>IF($DK1586 = FALSE, "-", ISNUMBER(MATCH(AI1586, Data!AJ$276:AJ$306, 0)))</f>
        <v>-</v>
      </c>
      <c r="GH1586" s="1410"/>
      <c r="GI1586" s="1410"/>
      <c r="GJ1586" s="1415" t="s">
        <v>1314</v>
      </c>
      <c r="GK1586" s="1413" t="s">
        <v>1314</v>
      </c>
      <c r="GL1586" s="1413" t="s">
        <v>1314</v>
      </c>
      <c r="GM1586" s="1413" t="s">
        <v>1314</v>
      </c>
      <c r="GN1586" s="1413" t="s">
        <v>1314</v>
      </c>
      <c r="GO1586" s="11" t="str">
        <f t="shared" si="521"/>
        <v>-</v>
      </c>
      <c r="GP1586" s="1413" t="s">
        <v>1314</v>
      </c>
      <c r="GQ1586" s="1413" t="s">
        <v>1314</v>
      </c>
      <c r="GR1586" s="1413" t="s">
        <v>1314</v>
      </c>
      <c r="GS1586" s="11" t="str">
        <f t="shared" si="522"/>
        <v>-</v>
      </c>
      <c r="GT1586" s="11" t="str">
        <f t="shared" si="523"/>
        <v>-</v>
      </c>
      <c r="GU1586" s="1413" t="s">
        <v>1314</v>
      </c>
      <c r="GV1586" s="1413" t="s">
        <v>1314</v>
      </c>
      <c r="GW1586" s="1413" t="s">
        <v>1314</v>
      </c>
      <c r="GX1586" s="1413" t="s">
        <v>1314</v>
      </c>
      <c r="GY1586" s="1413" t="s">
        <v>1314</v>
      </c>
      <c r="GZ1586" s="1413" t="s">
        <v>1314</v>
      </c>
      <c r="HA1586" s="1413" t="s">
        <v>1314</v>
      </c>
      <c r="HB1586" s="11" t="str">
        <f t="shared" si="524"/>
        <v>-</v>
      </c>
      <c r="HC1586" s="1413" t="s">
        <v>1314</v>
      </c>
      <c r="HD1586" s="1413" t="s">
        <v>1314</v>
      </c>
      <c r="HE1586" s="1413" t="s">
        <v>1314</v>
      </c>
      <c r="HF1586" s="11" t="str">
        <f t="shared" si="525"/>
        <v>-</v>
      </c>
      <c r="HG1586" s="1658" t="str">
        <f t="shared" si="526"/>
        <v>-</v>
      </c>
      <c r="HH1586" s="1659" t="str">
        <f t="shared" si="527"/>
        <v>-</v>
      </c>
      <c r="HI1586" s="1660" t="str">
        <f t="shared" si="528"/>
        <v>-</v>
      </c>
      <c r="HJ1586" s="1413" t="s">
        <v>1314</v>
      </c>
      <c r="HK1586" s="1413" t="s">
        <v>1314</v>
      </c>
      <c r="HL1586" s="1413" t="s">
        <v>1314</v>
      </c>
      <c r="HM1586" s="1413" t="s">
        <v>1314</v>
      </c>
      <c r="HN1586" s="1413" t="s">
        <v>1314</v>
      </c>
      <c r="HO1586" s="1413" t="s">
        <v>1314</v>
      </c>
      <c r="HP1586" s="1413" t="s">
        <v>1314</v>
      </c>
      <c r="HQ1586" s="11" t="str">
        <f t="shared" si="529"/>
        <v>-</v>
      </c>
      <c r="HR1586" s="1416" t="s">
        <v>1314</v>
      </c>
    </row>
    <row r="1587" spans="1:226">
      <c r="A1587" s="1384"/>
      <c r="B1587" s="1384"/>
      <c r="C1587" s="1384"/>
      <c r="D1587" s="1384"/>
      <c r="E1587" s="1384"/>
      <c r="F1587" s="1384"/>
      <c r="G1587" s="1384"/>
      <c r="H1587" s="1384"/>
      <c r="I1587" s="1385"/>
      <c r="J1587" s="1385"/>
      <c r="K1587" s="1385"/>
      <c r="L1587" s="1385"/>
      <c r="M1587" s="1384"/>
      <c r="N1587" s="1384"/>
      <c r="O1587" s="1384"/>
      <c r="P1587" s="1384"/>
      <c r="Q1587" s="1386"/>
      <c r="R1587" s="1386"/>
      <c r="S1587" s="1386"/>
      <c r="T1587" s="1387"/>
      <c r="U1587" s="1386"/>
      <c r="V1587" s="1388"/>
      <c r="W1587" s="1388"/>
      <c r="X1587" s="1384"/>
      <c r="Y1587" s="1384"/>
      <c r="Z1587" s="1384"/>
      <c r="AA1587" s="1384"/>
      <c r="AB1587" s="1388"/>
      <c r="AC1587" s="1388"/>
      <c r="AD1587" s="1388"/>
      <c r="AE1587" s="1384"/>
      <c r="AF1587" s="1384"/>
      <c r="AG1587" s="1384"/>
      <c r="AH1587" s="1384"/>
      <c r="AI1587" s="1384"/>
      <c r="AJ1587" s="1384"/>
      <c r="AK1587" s="1386"/>
      <c r="AL1587" s="1386"/>
      <c r="AM1587" s="1386"/>
      <c r="AN1587" s="1386"/>
      <c r="AO1587" s="1386"/>
      <c r="AP1587" s="1386"/>
      <c r="AQ1587" s="1386"/>
      <c r="AR1587" s="1386"/>
      <c r="AS1587" s="1386"/>
      <c r="AT1587" s="1386"/>
      <c r="AU1587" s="1386"/>
      <c r="AV1587" s="1386"/>
      <c r="AW1587" s="1386"/>
      <c r="AX1587" s="1386"/>
      <c r="AY1587" s="1386"/>
      <c r="AZ1587" s="1386"/>
      <c r="BA1587" s="1386"/>
      <c r="BB1587" s="1386"/>
      <c r="BC1587" s="1385"/>
      <c r="BD1587" s="1385"/>
      <c r="BE1587" s="1385"/>
      <c r="BF1587" s="1385"/>
      <c r="BG1587" s="1385"/>
      <c r="BH1587" s="1385"/>
      <c r="BI1587" s="1385"/>
      <c r="BJ1587" s="1385"/>
      <c r="BK1587" s="1385"/>
      <c r="BL1587" s="1385"/>
      <c r="BM1587" s="1385"/>
      <c r="BN1587" s="1385"/>
      <c r="BO1587" s="1385"/>
      <c r="BP1587" s="1385"/>
      <c r="BQ1587" s="1385"/>
      <c r="BR1587" s="1385"/>
      <c r="BS1587" s="1385"/>
      <c r="BT1587" s="1385"/>
      <c r="BU1587" s="1386"/>
      <c r="BV1587" s="1386"/>
      <c r="BW1587" s="1386"/>
      <c r="BX1587" s="1386"/>
      <c r="BY1587" s="1386"/>
      <c r="BZ1587" s="1386"/>
      <c r="CA1587" s="1386"/>
      <c r="CB1587" s="1386"/>
      <c r="CC1587" s="1386"/>
      <c r="CD1587" s="1386"/>
      <c r="CE1587" s="1386"/>
      <c r="CF1587" s="1386"/>
      <c r="CG1587" s="1386"/>
      <c r="CH1587" s="1386"/>
      <c r="CI1587" s="1386"/>
      <c r="CJ1587" s="1386"/>
      <c r="CK1587" s="1386"/>
      <c r="CL1587" s="1386"/>
      <c r="CM1587" s="1385"/>
      <c r="CN1587" s="1385"/>
      <c r="CO1587" s="1385"/>
      <c r="CP1587" s="1385"/>
      <c r="CQ1587" s="1385"/>
      <c r="CR1587" s="1385"/>
      <c r="CS1587" s="1385"/>
      <c r="CT1587" s="1385"/>
      <c r="CU1587" s="1385"/>
      <c r="CV1587" s="1385"/>
      <c r="CW1587" s="1385"/>
      <c r="CX1587" s="1385"/>
      <c r="CY1587" s="1385"/>
      <c r="CZ1587" s="1385"/>
      <c r="DA1587" s="1385"/>
      <c r="DB1587" s="1385"/>
      <c r="DC1587" s="1385"/>
      <c r="DD1587" s="1385"/>
      <c r="DF1587" s="1408">
        <f>COUNTIF(E$6:E1587, E1587)</f>
        <v>0</v>
      </c>
      <c r="DG1587"/>
      <c r="DH1587"/>
      <c r="DI1587"/>
      <c r="DJ1587"/>
      <c r="DK1587" s="1409" t="b">
        <f t="shared" si="517"/>
        <v>0</v>
      </c>
      <c r="DL1587" s="1417"/>
      <c r="DM1587" s="1417"/>
      <c r="DN1587" s="1411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412" t="str">
        <f t="shared" si="520"/>
        <v>-</v>
      </c>
      <c r="EW1587" s="1417"/>
      <c r="EX1587" s="1417"/>
      <c r="EY1587" s="1411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413" t="s">
        <v>1314</v>
      </c>
      <c r="FG1587" s="1413" t="s">
        <v>1314</v>
      </c>
      <c r="FH1587" s="1414" t="s">
        <v>1314</v>
      </c>
      <c r="FI1587" s="1414" t="s">
        <v>1314</v>
      </c>
      <c r="FJ1587" s="1413" t="s">
        <v>1314</v>
      </c>
      <c r="FK1587" s="1413" t="s">
        <v>1314</v>
      </c>
      <c r="FL1587" s="11" t="str">
        <f>IF($DK1587 = FALSE, "-", ISNUMBER(MATCH(N1587, Data!O$276:O$306, 0)))</f>
        <v>-</v>
      </c>
      <c r="FM1587" s="1413" t="s">
        <v>1314</v>
      </c>
      <c r="FN1587" s="1413" t="s">
        <v>1314</v>
      </c>
      <c r="FO1587" s="1413" t="s">
        <v>1314</v>
      </c>
      <c r="FP1587" s="1413" t="s">
        <v>1314</v>
      </c>
      <c r="FQ1587" s="1413" t="s">
        <v>1314</v>
      </c>
      <c r="FR1587" s="1413" t="s">
        <v>1314</v>
      </c>
      <c r="FS1587" s="1413" t="s">
        <v>1314</v>
      </c>
      <c r="FT1587" s="1413" t="s">
        <v>1314</v>
      </c>
      <c r="FU1587" s="1413" t="s">
        <v>1314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413" t="s">
        <v>1314</v>
      </c>
      <c r="FZ1587" s="1413" t="s">
        <v>1314</v>
      </c>
      <c r="GA1587" s="1413" t="s">
        <v>1314</v>
      </c>
      <c r="GB1587" s="1413" t="s">
        <v>1314</v>
      </c>
      <c r="GC1587" s="1413" t="s">
        <v>1314</v>
      </c>
      <c r="GD1587" s="1413" t="s">
        <v>1314</v>
      </c>
      <c r="GE1587" s="1413" t="s">
        <v>1314</v>
      </c>
      <c r="GF1587" s="11" t="str">
        <f>IF($DK1587 = FALSE, "-", ISNUMBER(MATCH(AH1587, Data!AI$276:AI$306, 0)))</f>
        <v>-</v>
      </c>
      <c r="GG1587" s="1412" t="str">
        <f>IF($DK1587 = FALSE, "-", ISNUMBER(MATCH(AI1587, Data!AJ$276:AJ$306, 0)))</f>
        <v>-</v>
      </c>
      <c r="GH1587" s="1410"/>
      <c r="GI1587" s="1410"/>
      <c r="GJ1587" s="1415" t="s">
        <v>1314</v>
      </c>
      <c r="GK1587" s="1413" t="s">
        <v>1314</v>
      </c>
      <c r="GL1587" s="1413" t="s">
        <v>1314</v>
      </c>
      <c r="GM1587" s="1413" t="s">
        <v>1314</v>
      </c>
      <c r="GN1587" s="1413" t="s">
        <v>1314</v>
      </c>
      <c r="GO1587" s="11" t="str">
        <f t="shared" si="521"/>
        <v>-</v>
      </c>
      <c r="GP1587" s="1413" t="s">
        <v>1314</v>
      </c>
      <c r="GQ1587" s="1413" t="s">
        <v>1314</v>
      </c>
      <c r="GR1587" s="1413" t="s">
        <v>1314</v>
      </c>
      <c r="GS1587" s="11" t="str">
        <f t="shared" si="522"/>
        <v>-</v>
      </c>
      <c r="GT1587" s="11" t="str">
        <f t="shared" si="523"/>
        <v>-</v>
      </c>
      <c r="GU1587" s="1413" t="s">
        <v>1314</v>
      </c>
      <c r="GV1587" s="1413" t="s">
        <v>1314</v>
      </c>
      <c r="GW1587" s="1413" t="s">
        <v>1314</v>
      </c>
      <c r="GX1587" s="1413" t="s">
        <v>1314</v>
      </c>
      <c r="GY1587" s="1413" t="s">
        <v>1314</v>
      </c>
      <c r="GZ1587" s="1413" t="s">
        <v>1314</v>
      </c>
      <c r="HA1587" s="1413" t="s">
        <v>1314</v>
      </c>
      <c r="HB1587" s="11" t="str">
        <f t="shared" si="524"/>
        <v>-</v>
      </c>
      <c r="HC1587" s="1413" t="s">
        <v>1314</v>
      </c>
      <c r="HD1587" s="1413" t="s">
        <v>1314</v>
      </c>
      <c r="HE1587" s="1413" t="s">
        <v>1314</v>
      </c>
      <c r="HF1587" s="11" t="str">
        <f t="shared" si="525"/>
        <v>-</v>
      </c>
      <c r="HG1587" s="1658" t="str">
        <f t="shared" si="526"/>
        <v>-</v>
      </c>
      <c r="HH1587" s="1659" t="str">
        <f t="shared" si="527"/>
        <v>-</v>
      </c>
      <c r="HI1587" s="1660" t="str">
        <f t="shared" si="528"/>
        <v>-</v>
      </c>
      <c r="HJ1587" s="1413" t="s">
        <v>1314</v>
      </c>
      <c r="HK1587" s="1413" t="s">
        <v>1314</v>
      </c>
      <c r="HL1587" s="1413" t="s">
        <v>1314</v>
      </c>
      <c r="HM1587" s="1413" t="s">
        <v>1314</v>
      </c>
      <c r="HN1587" s="1413" t="s">
        <v>1314</v>
      </c>
      <c r="HO1587" s="1413" t="s">
        <v>1314</v>
      </c>
      <c r="HP1587" s="1413" t="s">
        <v>1314</v>
      </c>
      <c r="HQ1587" s="11" t="str">
        <f t="shared" si="529"/>
        <v>-</v>
      </c>
      <c r="HR1587" s="1416" t="s">
        <v>1314</v>
      </c>
    </row>
    <row r="1588" spans="1:226">
      <c r="A1588" s="1384"/>
      <c r="B1588" s="1384"/>
      <c r="C1588" s="1384"/>
      <c r="D1588" s="1384"/>
      <c r="E1588" s="1384"/>
      <c r="F1588" s="1384"/>
      <c r="G1588" s="1384"/>
      <c r="H1588" s="1384"/>
      <c r="I1588" s="1385"/>
      <c r="J1588" s="1385"/>
      <c r="K1588" s="1385"/>
      <c r="L1588" s="1385"/>
      <c r="M1588" s="1384"/>
      <c r="N1588" s="1384"/>
      <c r="O1588" s="1384"/>
      <c r="P1588" s="1384"/>
      <c r="Q1588" s="1386"/>
      <c r="R1588" s="1386"/>
      <c r="S1588" s="1386"/>
      <c r="T1588" s="1387"/>
      <c r="U1588" s="1386"/>
      <c r="V1588" s="1388"/>
      <c r="W1588" s="1388"/>
      <c r="X1588" s="1384"/>
      <c r="Y1588" s="1384"/>
      <c r="Z1588" s="1384"/>
      <c r="AA1588" s="1384"/>
      <c r="AB1588" s="1388"/>
      <c r="AC1588" s="1388"/>
      <c r="AD1588" s="1388"/>
      <c r="AE1588" s="1384"/>
      <c r="AF1588" s="1384"/>
      <c r="AG1588" s="1384"/>
      <c r="AH1588" s="1384"/>
      <c r="AI1588" s="1384"/>
      <c r="AJ1588" s="1384"/>
      <c r="AK1588" s="1386"/>
      <c r="AL1588" s="1386"/>
      <c r="AM1588" s="1386"/>
      <c r="AN1588" s="1386"/>
      <c r="AO1588" s="1386"/>
      <c r="AP1588" s="1386"/>
      <c r="AQ1588" s="1386"/>
      <c r="AR1588" s="1386"/>
      <c r="AS1588" s="1386"/>
      <c r="AT1588" s="1386"/>
      <c r="AU1588" s="1386"/>
      <c r="AV1588" s="1386"/>
      <c r="AW1588" s="1386"/>
      <c r="AX1588" s="1386"/>
      <c r="AY1588" s="1386"/>
      <c r="AZ1588" s="1386"/>
      <c r="BA1588" s="1386"/>
      <c r="BB1588" s="1386"/>
      <c r="BC1588" s="1385"/>
      <c r="BD1588" s="1385"/>
      <c r="BE1588" s="1385"/>
      <c r="BF1588" s="1385"/>
      <c r="BG1588" s="1385"/>
      <c r="BH1588" s="1385"/>
      <c r="BI1588" s="1385"/>
      <c r="BJ1588" s="1385"/>
      <c r="BK1588" s="1385"/>
      <c r="BL1588" s="1385"/>
      <c r="BM1588" s="1385"/>
      <c r="BN1588" s="1385"/>
      <c r="BO1588" s="1385"/>
      <c r="BP1588" s="1385"/>
      <c r="BQ1588" s="1385"/>
      <c r="BR1588" s="1385"/>
      <c r="BS1588" s="1385"/>
      <c r="BT1588" s="1385"/>
      <c r="BU1588" s="1386"/>
      <c r="BV1588" s="1386"/>
      <c r="BW1588" s="1386"/>
      <c r="BX1588" s="1386"/>
      <c r="BY1588" s="1386"/>
      <c r="BZ1588" s="1386"/>
      <c r="CA1588" s="1386"/>
      <c r="CB1588" s="1386"/>
      <c r="CC1588" s="1386"/>
      <c r="CD1588" s="1386"/>
      <c r="CE1588" s="1386"/>
      <c r="CF1588" s="1386"/>
      <c r="CG1588" s="1386"/>
      <c r="CH1588" s="1386"/>
      <c r="CI1588" s="1386"/>
      <c r="CJ1588" s="1386"/>
      <c r="CK1588" s="1386"/>
      <c r="CL1588" s="1386"/>
      <c r="CM1588" s="1385"/>
      <c r="CN1588" s="1385"/>
      <c r="CO1588" s="1385"/>
      <c r="CP1588" s="1385"/>
      <c r="CQ1588" s="1385"/>
      <c r="CR1588" s="1385"/>
      <c r="CS1588" s="1385"/>
      <c r="CT1588" s="1385"/>
      <c r="CU1588" s="1385"/>
      <c r="CV1588" s="1385"/>
      <c r="CW1588" s="1385"/>
      <c r="CX1588" s="1385"/>
      <c r="CY1588" s="1385"/>
      <c r="CZ1588" s="1385"/>
      <c r="DA1588" s="1385"/>
      <c r="DB1588" s="1385"/>
      <c r="DC1588" s="1385"/>
      <c r="DD1588" s="1385"/>
      <c r="DF1588" s="1408">
        <f>COUNTIF(E$6:E1588, E1588)</f>
        <v>0</v>
      </c>
      <c r="DG1588"/>
      <c r="DH1588"/>
      <c r="DI1588"/>
      <c r="DJ1588"/>
      <c r="DK1588" s="1409" t="b">
        <f t="shared" si="517"/>
        <v>0</v>
      </c>
      <c r="DL1588" s="1417"/>
      <c r="DM1588" s="1417"/>
      <c r="DN1588" s="1411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412" t="str">
        <f t="shared" si="520"/>
        <v>-</v>
      </c>
      <c r="EW1588" s="1417"/>
      <c r="EX1588" s="1417"/>
      <c r="EY1588" s="1411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413" t="s">
        <v>1314</v>
      </c>
      <c r="FG1588" s="1413" t="s">
        <v>1314</v>
      </c>
      <c r="FH1588" s="1414" t="s">
        <v>1314</v>
      </c>
      <c r="FI1588" s="1414" t="s">
        <v>1314</v>
      </c>
      <c r="FJ1588" s="1413" t="s">
        <v>1314</v>
      </c>
      <c r="FK1588" s="1413" t="s">
        <v>1314</v>
      </c>
      <c r="FL1588" s="11" t="str">
        <f>IF($DK1588 = FALSE, "-", ISNUMBER(MATCH(N1588, Data!O$276:O$306, 0)))</f>
        <v>-</v>
      </c>
      <c r="FM1588" s="1413" t="s">
        <v>1314</v>
      </c>
      <c r="FN1588" s="1413" t="s">
        <v>1314</v>
      </c>
      <c r="FO1588" s="1413" t="s">
        <v>1314</v>
      </c>
      <c r="FP1588" s="1413" t="s">
        <v>1314</v>
      </c>
      <c r="FQ1588" s="1413" t="s">
        <v>1314</v>
      </c>
      <c r="FR1588" s="1413" t="s">
        <v>1314</v>
      </c>
      <c r="FS1588" s="1413" t="s">
        <v>1314</v>
      </c>
      <c r="FT1588" s="1413" t="s">
        <v>1314</v>
      </c>
      <c r="FU1588" s="1413" t="s">
        <v>1314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413" t="s">
        <v>1314</v>
      </c>
      <c r="FZ1588" s="1413" t="s">
        <v>1314</v>
      </c>
      <c r="GA1588" s="1413" t="s">
        <v>1314</v>
      </c>
      <c r="GB1588" s="1413" t="s">
        <v>1314</v>
      </c>
      <c r="GC1588" s="1413" t="s">
        <v>1314</v>
      </c>
      <c r="GD1588" s="1413" t="s">
        <v>1314</v>
      </c>
      <c r="GE1588" s="1413" t="s">
        <v>1314</v>
      </c>
      <c r="GF1588" s="11" t="str">
        <f>IF($DK1588 = FALSE, "-", ISNUMBER(MATCH(AH1588, Data!AI$276:AI$306, 0)))</f>
        <v>-</v>
      </c>
      <c r="GG1588" s="1412" t="str">
        <f>IF($DK1588 = FALSE, "-", ISNUMBER(MATCH(AI1588, Data!AJ$276:AJ$306, 0)))</f>
        <v>-</v>
      </c>
      <c r="GH1588" s="1410"/>
      <c r="GI1588" s="1410"/>
      <c r="GJ1588" s="1415" t="s">
        <v>1314</v>
      </c>
      <c r="GK1588" s="1413" t="s">
        <v>1314</v>
      </c>
      <c r="GL1588" s="1413" t="s">
        <v>1314</v>
      </c>
      <c r="GM1588" s="1413" t="s">
        <v>1314</v>
      </c>
      <c r="GN1588" s="1413" t="s">
        <v>1314</v>
      </c>
      <c r="GO1588" s="11" t="str">
        <f t="shared" si="521"/>
        <v>-</v>
      </c>
      <c r="GP1588" s="1413" t="s">
        <v>1314</v>
      </c>
      <c r="GQ1588" s="1413" t="s">
        <v>1314</v>
      </c>
      <c r="GR1588" s="1413" t="s">
        <v>1314</v>
      </c>
      <c r="GS1588" s="11" t="str">
        <f t="shared" si="522"/>
        <v>-</v>
      </c>
      <c r="GT1588" s="11" t="str">
        <f t="shared" si="523"/>
        <v>-</v>
      </c>
      <c r="GU1588" s="1413" t="s">
        <v>1314</v>
      </c>
      <c r="GV1588" s="1413" t="s">
        <v>1314</v>
      </c>
      <c r="GW1588" s="1413" t="s">
        <v>1314</v>
      </c>
      <c r="GX1588" s="1413" t="s">
        <v>1314</v>
      </c>
      <c r="GY1588" s="1413" t="s">
        <v>1314</v>
      </c>
      <c r="GZ1588" s="1413" t="s">
        <v>1314</v>
      </c>
      <c r="HA1588" s="1413" t="s">
        <v>1314</v>
      </c>
      <c r="HB1588" s="11" t="str">
        <f t="shared" si="524"/>
        <v>-</v>
      </c>
      <c r="HC1588" s="1413" t="s">
        <v>1314</v>
      </c>
      <c r="HD1588" s="1413" t="s">
        <v>1314</v>
      </c>
      <c r="HE1588" s="1413" t="s">
        <v>1314</v>
      </c>
      <c r="HF1588" s="11" t="str">
        <f t="shared" si="525"/>
        <v>-</v>
      </c>
      <c r="HG1588" s="1658" t="str">
        <f t="shared" si="526"/>
        <v>-</v>
      </c>
      <c r="HH1588" s="1659" t="str">
        <f t="shared" si="527"/>
        <v>-</v>
      </c>
      <c r="HI1588" s="1660" t="str">
        <f t="shared" si="528"/>
        <v>-</v>
      </c>
      <c r="HJ1588" s="1413" t="s">
        <v>1314</v>
      </c>
      <c r="HK1588" s="1413" t="s">
        <v>1314</v>
      </c>
      <c r="HL1588" s="1413" t="s">
        <v>1314</v>
      </c>
      <c r="HM1588" s="1413" t="s">
        <v>1314</v>
      </c>
      <c r="HN1588" s="1413" t="s">
        <v>1314</v>
      </c>
      <c r="HO1588" s="1413" t="s">
        <v>1314</v>
      </c>
      <c r="HP1588" s="1413" t="s">
        <v>1314</v>
      </c>
      <c r="HQ1588" s="11" t="str">
        <f t="shared" si="529"/>
        <v>-</v>
      </c>
      <c r="HR1588" s="1416" t="s">
        <v>1314</v>
      </c>
    </row>
    <row r="1589" spans="1:226">
      <c r="A1589" s="1384"/>
      <c r="B1589" s="1384"/>
      <c r="C1589" s="1384"/>
      <c r="D1589" s="1384"/>
      <c r="E1589" s="1384"/>
      <c r="F1589" s="1384"/>
      <c r="G1589" s="1384"/>
      <c r="H1589" s="1384"/>
      <c r="I1589" s="1385"/>
      <c r="J1589" s="1385"/>
      <c r="K1589" s="1385"/>
      <c r="L1589" s="1385"/>
      <c r="M1589" s="1384"/>
      <c r="N1589" s="1384"/>
      <c r="O1589" s="1384"/>
      <c r="P1589" s="1384"/>
      <c r="Q1589" s="1386"/>
      <c r="R1589" s="1386"/>
      <c r="S1589" s="1386"/>
      <c r="T1589" s="1387"/>
      <c r="U1589" s="1386"/>
      <c r="V1589" s="1388"/>
      <c r="W1589" s="1388"/>
      <c r="X1589" s="1384"/>
      <c r="Y1589" s="1384"/>
      <c r="Z1589" s="1384"/>
      <c r="AA1589" s="1384"/>
      <c r="AB1589" s="1388"/>
      <c r="AC1589" s="1388"/>
      <c r="AD1589" s="1388"/>
      <c r="AE1589" s="1384"/>
      <c r="AF1589" s="1384"/>
      <c r="AG1589" s="1384"/>
      <c r="AH1589" s="1384"/>
      <c r="AI1589" s="1384"/>
      <c r="AJ1589" s="1384"/>
      <c r="AK1589" s="1386"/>
      <c r="AL1589" s="1386"/>
      <c r="AM1589" s="1386"/>
      <c r="AN1589" s="1386"/>
      <c r="AO1589" s="1386"/>
      <c r="AP1589" s="1386"/>
      <c r="AQ1589" s="1386"/>
      <c r="AR1589" s="1386"/>
      <c r="AS1589" s="1386"/>
      <c r="AT1589" s="1386"/>
      <c r="AU1589" s="1386"/>
      <c r="AV1589" s="1386"/>
      <c r="AW1589" s="1386"/>
      <c r="AX1589" s="1386"/>
      <c r="AY1589" s="1386"/>
      <c r="AZ1589" s="1386"/>
      <c r="BA1589" s="1386"/>
      <c r="BB1589" s="1386"/>
      <c r="BC1589" s="1385"/>
      <c r="BD1589" s="1385"/>
      <c r="BE1589" s="1385"/>
      <c r="BF1589" s="1385"/>
      <c r="BG1589" s="1385"/>
      <c r="BH1589" s="1385"/>
      <c r="BI1589" s="1385"/>
      <c r="BJ1589" s="1385"/>
      <c r="BK1589" s="1385"/>
      <c r="BL1589" s="1385"/>
      <c r="BM1589" s="1385"/>
      <c r="BN1589" s="1385"/>
      <c r="BO1589" s="1385"/>
      <c r="BP1589" s="1385"/>
      <c r="BQ1589" s="1385"/>
      <c r="BR1589" s="1385"/>
      <c r="BS1589" s="1385"/>
      <c r="BT1589" s="1385"/>
      <c r="BU1589" s="1386"/>
      <c r="BV1589" s="1386"/>
      <c r="BW1589" s="1386"/>
      <c r="BX1589" s="1386"/>
      <c r="BY1589" s="1386"/>
      <c r="BZ1589" s="1386"/>
      <c r="CA1589" s="1386"/>
      <c r="CB1589" s="1386"/>
      <c r="CC1589" s="1386"/>
      <c r="CD1589" s="1386"/>
      <c r="CE1589" s="1386"/>
      <c r="CF1589" s="1386"/>
      <c r="CG1589" s="1386"/>
      <c r="CH1589" s="1386"/>
      <c r="CI1589" s="1386"/>
      <c r="CJ1589" s="1386"/>
      <c r="CK1589" s="1386"/>
      <c r="CL1589" s="1386"/>
      <c r="CM1589" s="1385"/>
      <c r="CN1589" s="1385"/>
      <c r="CO1589" s="1385"/>
      <c r="CP1589" s="1385"/>
      <c r="CQ1589" s="1385"/>
      <c r="CR1589" s="1385"/>
      <c r="CS1589" s="1385"/>
      <c r="CT1589" s="1385"/>
      <c r="CU1589" s="1385"/>
      <c r="CV1589" s="1385"/>
      <c r="CW1589" s="1385"/>
      <c r="CX1589" s="1385"/>
      <c r="CY1589" s="1385"/>
      <c r="CZ1589" s="1385"/>
      <c r="DA1589" s="1385"/>
      <c r="DB1589" s="1385"/>
      <c r="DC1589" s="1385"/>
      <c r="DD1589" s="1385"/>
      <c r="DF1589" s="1408">
        <f>COUNTIF(E$6:E1589, E1589)</f>
        <v>0</v>
      </c>
      <c r="DG1589"/>
      <c r="DH1589"/>
      <c r="DI1589"/>
      <c r="DJ1589"/>
      <c r="DK1589" s="1409" t="b">
        <f t="shared" si="517"/>
        <v>0</v>
      </c>
      <c r="DL1589" s="1417"/>
      <c r="DM1589" s="1417"/>
      <c r="DN1589" s="1411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412" t="str">
        <f t="shared" si="520"/>
        <v>-</v>
      </c>
      <c r="EW1589" s="1417"/>
      <c r="EX1589" s="1417"/>
      <c r="EY1589" s="1411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413" t="s">
        <v>1314</v>
      </c>
      <c r="FG1589" s="1413" t="s">
        <v>1314</v>
      </c>
      <c r="FH1589" s="1414" t="s">
        <v>1314</v>
      </c>
      <c r="FI1589" s="1414" t="s">
        <v>1314</v>
      </c>
      <c r="FJ1589" s="1413" t="s">
        <v>1314</v>
      </c>
      <c r="FK1589" s="1413" t="s">
        <v>1314</v>
      </c>
      <c r="FL1589" s="11" t="str">
        <f>IF($DK1589 = FALSE, "-", ISNUMBER(MATCH(N1589, Data!O$276:O$306, 0)))</f>
        <v>-</v>
      </c>
      <c r="FM1589" s="1413" t="s">
        <v>1314</v>
      </c>
      <c r="FN1589" s="1413" t="s">
        <v>1314</v>
      </c>
      <c r="FO1589" s="1413" t="s">
        <v>1314</v>
      </c>
      <c r="FP1589" s="1413" t="s">
        <v>1314</v>
      </c>
      <c r="FQ1589" s="1413" t="s">
        <v>1314</v>
      </c>
      <c r="FR1589" s="1413" t="s">
        <v>1314</v>
      </c>
      <c r="FS1589" s="1413" t="s">
        <v>1314</v>
      </c>
      <c r="FT1589" s="1413" t="s">
        <v>1314</v>
      </c>
      <c r="FU1589" s="1413" t="s">
        <v>1314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413" t="s">
        <v>1314</v>
      </c>
      <c r="FZ1589" s="1413" t="s">
        <v>1314</v>
      </c>
      <c r="GA1589" s="1413" t="s">
        <v>1314</v>
      </c>
      <c r="GB1589" s="1413" t="s">
        <v>1314</v>
      </c>
      <c r="GC1589" s="1413" t="s">
        <v>1314</v>
      </c>
      <c r="GD1589" s="1413" t="s">
        <v>1314</v>
      </c>
      <c r="GE1589" s="1413" t="s">
        <v>1314</v>
      </c>
      <c r="GF1589" s="11" t="str">
        <f>IF($DK1589 = FALSE, "-", ISNUMBER(MATCH(AH1589, Data!AI$276:AI$306, 0)))</f>
        <v>-</v>
      </c>
      <c r="GG1589" s="1412" t="str">
        <f>IF($DK1589 = FALSE, "-", ISNUMBER(MATCH(AI1589, Data!AJ$276:AJ$306, 0)))</f>
        <v>-</v>
      </c>
      <c r="GH1589" s="1410"/>
      <c r="GI1589" s="1410"/>
      <c r="GJ1589" s="1415" t="s">
        <v>1314</v>
      </c>
      <c r="GK1589" s="1413" t="s">
        <v>1314</v>
      </c>
      <c r="GL1589" s="1413" t="s">
        <v>1314</v>
      </c>
      <c r="GM1589" s="1413" t="s">
        <v>1314</v>
      </c>
      <c r="GN1589" s="1413" t="s">
        <v>1314</v>
      </c>
      <c r="GO1589" s="11" t="str">
        <f t="shared" si="521"/>
        <v>-</v>
      </c>
      <c r="GP1589" s="1413" t="s">
        <v>1314</v>
      </c>
      <c r="GQ1589" s="1413" t="s">
        <v>1314</v>
      </c>
      <c r="GR1589" s="1413" t="s">
        <v>1314</v>
      </c>
      <c r="GS1589" s="11" t="str">
        <f t="shared" si="522"/>
        <v>-</v>
      </c>
      <c r="GT1589" s="11" t="str">
        <f t="shared" si="523"/>
        <v>-</v>
      </c>
      <c r="GU1589" s="1413" t="s">
        <v>1314</v>
      </c>
      <c r="GV1589" s="1413" t="s">
        <v>1314</v>
      </c>
      <c r="GW1589" s="1413" t="s">
        <v>1314</v>
      </c>
      <c r="GX1589" s="1413" t="s">
        <v>1314</v>
      </c>
      <c r="GY1589" s="1413" t="s">
        <v>1314</v>
      </c>
      <c r="GZ1589" s="1413" t="s">
        <v>1314</v>
      </c>
      <c r="HA1589" s="1413" t="s">
        <v>1314</v>
      </c>
      <c r="HB1589" s="11" t="str">
        <f t="shared" si="524"/>
        <v>-</v>
      </c>
      <c r="HC1589" s="1413" t="s">
        <v>1314</v>
      </c>
      <c r="HD1589" s="1413" t="s">
        <v>1314</v>
      </c>
      <c r="HE1589" s="1413" t="s">
        <v>1314</v>
      </c>
      <c r="HF1589" s="11" t="str">
        <f t="shared" si="525"/>
        <v>-</v>
      </c>
      <c r="HG1589" s="1658" t="str">
        <f t="shared" si="526"/>
        <v>-</v>
      </c>
      <c r="HH1589" s="1659" t="str">
        <f t="shared" si="527"/>
        <v>-</v>
      </c>
      <c r="HI1589" s="1660" t="str">
        <f t="shared" si="528"/>
        <v>-</v>
      </c>
      <c r="HJ1589" s="1413" t="s">
        <v>1314</v>
      </c>
      <c r="HK1589" s="1413" t="s">
        <v>1314</v>
      </c>
      <c r="HL1589" s="1413" t="s">
        <v>1314</v>
      </c>
      <c r="HM1589" s="1413" t="s">
        <v>1314</v>
      </c>
      <c r="HN1589" s="1413" t="s">
        <v>1314</v>
      </c>
      <c r="HO1589" s="1413" t="s">
        <v>1314</v>
      </c>
      <c r="HP1589" s="1413" t="s">
        <v>1314</v>
      </c>
      <c r="HQ1589" s="11" t="str">
        <f t="shared" si="529"/>
        <v>-</v>
      </c>
      <c r="HR1589" s="1416" t="s">
        <v>1314</v>
      </c>
    </row>
    <row r="1590" spans="1:226">
      <c r="A1590" s="1384"/>
      <c r="B1590" s="1384"/>
      <c r="C1590" s="1384"/>
      <c r="D1590" s="1384"/>
      <c r="E1590" s="1384"/>
      <c r="F1590" s="1384"/>
      <c r="G1590" s="1384"/>
      <c r="H1590" s="1384"/>
      <c r="I1590" s="1385"/>
      <c r="J1590" s="1385"/>
      <c r="K1590" s="1385"/>
      <c r="L1590" s="1385"/>
      <c r="M1590" s="1384"/>
      <c r="N1590" s="1384"/>
      <c r="O1590" s="1384"/>
      <c r="P1590" s="1384"/>
      <c r="Q1590" s="1386"/>
      <c r="R1590" s="1386"/>
      <c r="S1590" s="1386"/>
      <c r="T1590" s="1387"/>
      <c r="U1590" s="1386"/>
      <c r="V1590" s="1388"/>
      <c r="W1590" s="1388"/>
      <c r="X1590" s="1384"/>
      <c r="Y1590" s="1384"/>
      <c r="Z1590" s="1384"/>
      <c r="AA1590" s="1384"/>
      <c r="AB1590" s="1388"/>
      <c r="AC1590" s="1388"/>
      <c r="AD1590" s="1388"/>
      <c r="AE1590" s="1384"/>
      <c r="AF1590" s="1384"/>
      <c r="AG1590" s="1384"/>
      <c r="AH1590" s="1384"/>
      <c r="AI1590" s="1384"/>
      <c r="AJ1590" s="1384"/>
      <c r="AK1590" s="1386"/>
      <c r="AL1590" s="1386"/>
      <c r="AM1590" s="1386"/>
      <c r="AN1590" s="1386"/>
      <c r="AO1590" s="1386"/>
      <c r="AP1590" s="1386"/>
      <c r="AQ1590" s="1386"/>
      <c r="AR1590" s="1386"/>
      <c r="AS1590" s="1386"/>
      <c r="AT1590" s="1386"/>
      <c r="AU1590" s="1386"/>
      <c r="AV1590" s="1386"/>
      <c r="AW1590" s="1386"/>
      <c r="AX1590" s="1386"/>
      <c r="AY1590" s="1386"/>
      <c r="AZ1590" s="1386"/>
      <c r="BA1590" s="1386"/>
      <c r="BB1590" s="1386"/>
      <c r="BC1590" s="1385"/>
      <c r="BD1590" s="1385"/>
      <c r="BE1590" s="1385"/>
      <c r="BF1590" s="1385"/>
      <c r="BG1590" s="1385"/>
      <c r="BH1590" s="1385"/>
      <c r="BI1590" s="1385"/>
      <c r="BJ1590" s="1385"/>
      <c r="BK1590" s="1385"/>
      <c r="BL1590" s="1385"/>
      <c r="BM1590" s="1385"/>
      <c r="BN1590" s="1385"/>
      <c r="BO1590" s="1385"/>
      <c r="BP1590" s="1385"/>
      <c r="BQ1590" s="1385"/>
      <c r="BR1590" s="1385"/>
      <c r="BS1590" s="1385"/>
      <c r="BT1590" s="1385"/>
      <c r="BU1590" s="1386"/>
      <c r="BV1590" s="1386"/>
      <c r="BW1590" s="1386"/>
      <c r="BX1590" s="1386"/>
      <c r="BY1590" s="1386"/>
      <c r="BZ1590" s="1386"/>
      <c r="CA1590" s="1386"/>
      <c r="CB1590" s="1386"/>
      <c r="CC1590" s="1386"/>
      <c r="CD1590" s="1386"/>
      <c r="CE1590" s="1386"/>
      <c r="CF1590" s="1386"/>
      <c r="CG1590" s="1386"/>
      <c r="CH1590" s="1386"/>
      <c r="CI1590" s="1386"/>
      <c r="CJ1590" s="1386"/>
      <c r="CK1590" s="1386"/>
      <c r="CL1590" s="1386"/>
      <c r="CM1590" s="1385"/>
      <c r="CN1590" s="1385"/>
      <c r="CO1590" s="1385"/>
      <c r="CP1590" s="1385"/>
      <c r="CQ1590" s="1385"/>
      <c r="CR1590" s="1385"/>
      <c r="CS1590" s="1385"/>
      <c r="CT1590" s="1385"/>
      <c r="CU1590" s="1385"/>
      <c r="CV1590" s="1385"/>
      <c r="CW1590" s="1385"/>
      <c r="CX1590" s="1385"/>
      <c r="CY1590" s="1385"/>
      <c r="CZ1590" s="1385"/>
      <c r="DA1590" s="1385"/>
      <c r="DB1590" s="1385"/>
      <c r="DC1590" s="1385"/>
      <c r="DD1590" s="1385"/>
      <c r="DF1590" s="1408">
        <f>COUNTIF(E$6:E1590, E1590)</f>
        <v>0</v>
      </c>
      <c r="DG1590"/>
      <c r="DH1590"/>
      <c r="DI1590"/>
      <c r="DJ1590"/>
      <c r="DK1590" s="1409" t="b">
        <f t="shared" si="517"/>
        <v>0</v>
      </c>
      <c r="DL1590" s="1417"/>
      <c r="DM1590" s="1417"/>
      <c r="DN1590" s="1411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412" t="str">
        <f t="shared" si="520"/>
        <v>-</v>
      </c>
      <c r="EW1590" s="1417"/>
      <c r="EX1590" s="1417"/>
      <c r="EY1590" s="1411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413" t="s">
        <v>1314</v>
      </c>
      <c r="FG1590" s="1413" t="s">
        <v>1314</v>
      </c>
      <c r="FH1590" s="1414" t="s">
        <v>1314</v>
      </c>
      <c r="FI1590" s="1414" t="s">
        <v>1314</v>
      </c>
      <c r="FJ1590" s="1413" t="s">
        <v>1314</v>
      </c>
      <c r="FK1590" s="1413" t="s">
        <v>1314</v>
      </c>
      <c r="FL1590" s="11" t="str">
        <f>IF($DK1590 = FALSE, "-", ISNUMBER(MATCH(N1590, Data!O$276:O$306, 0)))</f>
        <v>-</v>
      </c>
      <c r="FM1590" s="1413" t="s">
        <v>1314</v>
      </c>
      <c r="FN1590" s="1413" t="s">
        <v>1314</v>
      </c>
      <c r="FO1590" s="1413" t="s">
        <v>1314</v>
      </c>
      <c r="FP1590" s="1413" t="s">
        <v>1314</v>
      </c>
      <c r="FQ1590" s="1413" t="s">
        <v>1314</v>
      </c>
      <c r="FR1590" s="1413" t="s">
        <v>1314</v>
      </c>
      <c r="FS1590" s="1413" t="s">
        <v>1314</v>
      </c>
      <c r="FT1590" s="1413" t="s">
        <v>1314</v>
      </c>
      <c r="FU1590" s="1413" t="s">
        <v>1314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413" t="s">
        <v>1314</v>
      </c>
      <c r="FZ1590" s="1413" t="s">
        <v>1314</v>
      </c>
      <c r="GA1590" s="1413" t="s">
        <v>1314</v>
      </c>
      <c r="GB1590" s="1413" t="s">
        <v>1314</v>
      </c>
      <c r="GC1590" s="1413" t="s">
        <v>1314</v>
      </c>
      <c r="GD1590" s="1413" t="s">
        <v>1314</v>
      </c>
      <c r="GE1590" s="1413" t="s">
        <v>1314</v>
      </c>
      <c r="GF1590" s="11" t="str">
        <f>IF($DK1590 = FALSE, "-", ISNUMBER(MATCH(AH1590, Data!AI$276:AI$306, 0)))</f>
        <v>-</v>
      </c>
      <c r="GG1590" s="1412" t="str">
        <f>IF($DK1590 = FALSE, "-", ISNUMBER(MATCH(AI1590, Data!AJ$276:AJ$306, 0)))</f>
        <v>-</v>
      </c>
      <c r="GH1590" s="1410"/>
      <c r="GI1590" s="1410"/>
      <c r="GJ1590" s="1415" t="s">
        <v>1314</v>
      </c>
      <c r="GK1590" s="1413" t="s">
        <v>1314</v>
      </c>
      <c r="GL1590" s="1413" t="s">
        <v>1314</v>
      </c>
      <c r="GM1590" s="1413" t="s">
        <v>1314</v>
      </c>
      <c r="GN1590" s="1413" t="s">
        <v>1314</v>
      </c>
      <c r="GO1590" s="11" t="str">
        <f t="shared" si="521"/>
        <v>-</v>
      </c>
      <c r="GP1590" s="1413" t="s">
        <v>1314</v>
      </c>
      <c r="GQ1590" s="1413" t="s">
        <v>1314</v>
      </c>
      <c r="GR1590" s="1413" t="s">
        <v>1314</v>
      </c>
      <c r="GS1590" s="11" t="str">
        <f t="shared" si="522"/>
        <v>-</v>
      </c>
      <c r="GT1590" s="11" t="str">
        <f t="shared" si="523"/>
        <v>-</v>
      </c>
      <c r="GU1590" s="1413" t="s">
        <v>1314</v>
      </c>
      <c r="GV1590" s="1413" t="s">
        <v>1314</v>
      </c>
      <c r="GW1590" s="1413" t="s">
        <v>1314</v>
      </c>
      <c r="GX1590" s="1413" t="s">
        <v>1314</v>
      </c>
      <c r="GY1590" s="1413" t="s">
        <v>1314</v>
      </c>
      <c r="GZ1590" s="1413" t="s">
        <v>1314</v>
      </c>
      <c r="HA1590" s="1413" t="s">
        <v>1314</v>
      </c>
      <c r="HB1590" s="11" t="str">
        <f t="shared" si="524"/>
        <v>-</v>
      </c>
      <c r="HC1590" s="1413" t="s">
        <v>1314</v>
      </c>
      <c r="HD1590" s="1413" t="s">
        <v>1314</v>
      </c>
      <c r="HE1590" s="1413" t="s">
        <v>1314</v>
      </c>
      <c r="HF1590" s="11" t="str">
        <f t="shared" si="525"/>
        <v>-</v>
      </c>
      <c r="HG1590" s="1658" t="str">
        <f t="shared" si="526"/>
        <v>-</v>
      </c>
      <c r="HH1590" s="1659" t="str">
        <f t="shared" si="527"/>
        <v>-</v>
      </c>
      <c r="HI1590" s="1660" t="str">
        <f t="shared" si="528"/>
        <v>-</v>
      </c>
      <c r="HJ1590" s="1413" t="s">
        <v>1314</v>
      </c>
      <c r="HK1590" s="1413" t="s">
        <v>1314</v>
      </c>
      <c r="HL1590" s="1413" t="s">
        <v>1314</v>
      </c>
      <c r="HM1590" s="1413" t="s">
        <v>1314</v>
      </c>
      <c r="HN1590" s="1413" t="s">
        <v>1314</v>
      </c>
      <c r="HO1590" s="1413" t="s">
        <v>1314</v>
      </c>
      <c r="HP1590" s="1413" t="s">
        <v>1314</v>
      </c>
      <c r="HQ1590" s="11" t="str">
        <f t="shared" si="529"/>
        <v>-</v>
      </c>
      <c r="HR1590" s="1416" t="s">
        <v>1314</v>
      </c>
    </row>
    <row r="1591" spans="1:226">
      <c r="A1591" s="1384"/>
      <c r="B1591" s="1384"/>
      <c r="C1591" s="1384"/>
      <c r="D1591" s="1384"/>
      <c r="E1591" s="1384"/>
      <c r="F1591" s="1384"/>
      <c r="G1591" s="1384"/>
      <c r="H1591" s="1384"/>
      <c r="I1591" s="1385"/>
      <c r="J1591" s="1385"/>
      <c r="K1591" s="1385"/>
      <c r="L1591" s="1385"/>
      <c r="M1591" s="1384"/>
      <c r="N1591" s="1384"/>
      <c r="O1591" s="1384"/>
      <c r="P1591" s="1384"/>
      <c r="Q1591" s="1386"/>
      <c r="R1591" s="1386"/>
      <c r="S1591" s="1386"/>
      <c r="T1591" s="1387"/>
      <c r="U1591" s="1386"/>
      <c r="V1591" s="1388"/>
      <c r="W1591" s="1388"/>
      <c r="X1591" s="1384"/>
      <c r="Y1591" s="1384"/>
      <c r="Z1591" s="1384"/>
      <c r="AA1591" s="1384"/>
      <c r="AB1591" s="1388"/>
      <c r="AC1591" s="1388"/>
      <c r="AD1591" s="1388"/>
      <c r="AE1591" s="1384"/>
      <c r="AF1591" s="1384"/>
      <c r="AG1591" s="1384"/>
      <c r="AH1591" s="1384"/>
      <c r="AI1591" s="1384"/>
      <c r="AJ1591" s="1384"/>
      <c r="AK1591" s="1386"/>
      <c r="AL1591" s="1386"/>
      <c r="AM1591" s="1386"/>
      <c r="AN1591" s="1386"/>
      <c r="AO1591" s="1386"/>
      <c r="AP1591" s="1386"/>
      <c r="AQ1591" s="1386"/>
      <c r="AR1591" s="1386"/>
      <c r="AS1591" s="1386"/>
      <c r="AT1591" s="1386"/>
      <c r="AU1591" s="1386"/>
      <c r="AV1591" s="1386"/>
      <c r="AW1591" s="1386"/>
      <c r="AX1591" s="1386"/>
      <c r="AY1591" s="1386"/>
      <c r="AZ1591" s="1386"/>
      <c r="BA1591" s="1386"/>
      <c r="BB1591" s="1386"/>
      <c r="BC1591" s="1385"/>
      <c r="BD1591" s="1385"/>
      <c r="BE1591" s="1385"/>
      <c r="BF1591" s="1385"/>
      <c r="BG1591" s="1385"/>
      <c r="BH1591" s="1385"/>
      <c r="BI1591" s="1385"/>
      <c r="BJ1591" s="1385"/>
      <c r="BK1591" s="1385"/>
      <c r="BL1591" s="1385"/>
      <c r="BM1591" s="1385"/>
      <c r="BN1591" s="1385"/>
      <c r="BO1591" s="1385"/>
      <c r="BP1591" s="1385"/>
      <c r="BQ1591" s="1385"/>
      <c r="BR1591" s="1385"/>
      <c r="BS1591" s="1385"/>
      <c r="BT1591" s="1385"/>
      <c r="BU1591" s="1386"/>
      <c r="BV1591" s="1386"/>
      <c r="BW1591" s="1386"/>
      <c r="BX1591" s="1386"/>
      <c r="BY1591" s="1386"/>
      <c r="BZ1591" s="1386"/>
      <c r="CA1591" s="1386"/>
      <c r="CB1591" s="1386"/>
      <c r="CC1591" s="1386"/>
      <c r="CD1591" s="1386"/>
      <c r="CE1591" s="1386"/>
      <c r="CF1591" s="1386"/>
      <c r="CG1591" s="1386"/>
      <c r="CH1591" s="1386"/>
      <c r="CI1591" s="1386"/>
      <c r="CJ1591" s="1386"/>
      <c r="CK1591" s="1386"/>
      <c r="CL1591" s="1386"/>
      <c r="CM1591" s="1385"/>
      <c r="CN1591" s="1385"/>
      <c r="CO1591" s="1385"/>
      <c r="CP1591" s="1385"/>
      <c r="CQ1591" s="1385"/>
      <c r="CR1591" s="1385"/>
      <c r="CS1591" s="1385"/>
      <c r="CT1591" s="1385"/>
      <c r="CU1591" s="1385"/>
      <c r="CV1591" s="1385"/>
      <c r="CW1591" s="1385"/>
      <c r="CX1591" s="1385"/>
      <c r="CY1591" s="1385"/>
      <c r="CZ1591" s="1385"/>
      <c r="DA1591" s="1385"/>
      <c r="DB1591" s="1385"/>
      <c r="DC1591" s="1385"/>
      <c r="DD1591" s="1385"/>
      <c r="DF1591" s="1408">
        <f>COUNTIF(E$6:E1591, E1591)</f>
        <v>0</v>
      </c>
      <c r="DG1591"/>
      <c r="DH1591"/>
      <c r="DI1591"/>
      <c r="DJ1591"/>
      <c r="DK1591" s="1409" t="b">
        <f t="shared" si="517"/>
        <v>0</v>
      </c>
      <c r="DL1591" s="1417"/>
      <c r="DM1591" s="1417"/>
      <c r="DN1591" s="1411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412" t="str">
        <f t="shared" si="520"/>
        <v>-</v>
      </c>
      <c r="EW1591" s="1417"/>
      <c r="EX1591" s="1417"/>
      <c r="EY1591" s="1411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413" t="s">
        <v>1314</v>
      </c>
      <c r="FG1591" s="1413" t="s">
        <v>1314</v>
      </c>
      <c r="FH1591" s="1414" t="s">
        <v>1314</v>
      </c>
      <c r="FI1591" s="1414" t="s">
        <v>1314</v>
      </c>
      <c r="FJ1591" s="1413" t="s">
        <v>1314</v>
      </c>
      <c r="FK1591" s="1413" t="s">
        <v>1314</v>
      </c>
      <c r="FL1591" s="11" t="str">
        <f>IF($DK1591 = FALSE, "-", ISNUMBER(MATCH(N1591, Data!O$276:O$306, 0)))</f>
        <v>-</v>
      </c>
      <c r="FM1591" s="1413" t="s">
        <v>1314</v>
      </c>
      <c r="FN1591" s="1413" t="s">
        <v>1314</v>
      </c>
      <c r="FO1591" s="1413" t="s">
        <v>1314</v>
      </c>
      <c r="FP1591" s="1413" t="s">
        <v>1314</v>
      </c>
      <c r="FQ1591" s="1413" t="s">
        <v>1314</v>
      </c>
      <c r="FR1591" s="1413" t="s">
        <v>1314</v>
      </c>
      <c r="FS1591" s="1413" t="s">
        <v>1314</v>
      </c>
      <c r="FT1591" s="1413" t="s">
        <v>1314</v>
      </c>
      <c r="FU1591" s="1413" t="s">
        <v>1314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413" t="s">
        <v>1314</v>
      </c>
      <c r="FZ1591" s="1413" t="s">
        <v>1314</v>
      </c>
      <c r="GA1591" s="1413" t="s">
        <v>1314</v>
      </c>
      <c r="GB1591" s="1413" t="s">
        <v>1314</v>
      </c>
      <c r="GC1591" s="1413" t="s">
        <v>1314</v>
      </c>
      <c r="GD1591" s="1413" t="s">
        <v>1314</v>
      </c>
      <c r="GE1591" s="1413" t="s">
        <v>1314</v>
      </c>
      <c r="GF1591" s="11" t="str">
        <f>IF($DK1591 = FALSE, "-", ISNUMBER(MATCH(AH1591, Data!AI$276:AI$306, 0)))</f>
        <v>-</v>
      </c>
      <c r="GG1591" s="1412" t="str">
        <f>IF($DK1591 = FALSE, "-", ISNUMBER(MATCH(AI1591, Data!AJ$276:AJ$306, 0)))</f>
        <v>-</v>
      </c>
      <c r="GH1591" s="1410"/>
      <c r="GI1591" s="1410"/>
      <c r="GJ1591" s="1415" t="s">
        <v>1314</v>
      </c>
      <c r="GK1591" s="1413" t="s">
        <v>1314</v>
      </c>
      <c r="GL1591" s="1413" t="s">
        <v>1314</v>
      </c>
      <c r="GM1591" s="1413" t="s">
        <v>1314</v>
      </c>
      <c r="GN1591" s="1413" t="s">
        <v>1314</v>
      </c>
      <c r="GO1591" s="11" t="str">
        <f t="shared" si="521"/>
        <v>-</v>
      </c>
      <c r="GP1591" s="1413" t="s">
        <v>1314</v>
      </c>
      <c r="GQ1591" s="1413" t="s">
        <v>1314</v>
      </c>
      <c r="GR1591" s="1413" t="s">
        <v>1314</v>
      </c>
      <c r="GS1591" s="11" t="str">
        <f t="shared" si="522"/>
        <v>-</v>
      </c>
      <c r="GT1591" s="11" t="str">
        <f t="shared" si="523"/>
        <v>-</v>
      </c>
      <c r="GU1591" s="1413" t="s">
        <v>1314</v>
      </c>
      <c r="GV1591" s="1413" t="s">
        <v>1314</v>
      </c>
      <c r="GW1591" s="1413" t="s">
        <v>1314</v>
      </c>
      <c r="GX1591" s="1413" t="s">
        <v>1314</v>
      </c>
      <c r="GY1591" s="1413" t="s">
        <v>1314</v>
      </c>
      <c r="GZ1591" s="1413" t="s">
        <v>1314</v>
      </c>
      <c r="HA1591" s="1413" t="s">
        <v>1314</v>
      </c>
      <c r="HB1591" s="11" t="str">
        <f t="shared" si="524"/>
        <v>-</v>
      </c>
      <c r="HC1591" s="1413" t="s">
        <v>1314</v>
      </c>
      <c r="HD1591" s="1413" t="s">
        <v>1314</v>
      </c>
      <c r="HE1591" s="1413" t="s">
        <v>1314</v>
      </c>
      <c r="HF1591" s="11" t="str">
        <f t="shared" si="525"/>
        <v>-</v>
      </c>
      <c r="HG1591" s="1658" t="str">
        <f t="shared" si="526"/>
        <v>-</v>
      </c>
      <c r="HH1591" s="1659" t="str">
        <f t="shared" si="527"/>
        <v>-</v>
      </c>
      <c r="HI1591" s="1660" t="str">
        <f t="shared" si="528"/>
        <v>-</v>
      </c>
      <c r="HJ1591" s="1413" t="s">
        <v>1314</v>
      </c>
      <c r="HK1591" s="1413" t="s">
        <v>1314</v>
      </c>
      <c r="HL1591" s="1413" t="s">
        <v>1314</v>
      </c>
      <c r="HM1591" s="1413" t="s">
        <v>1314</v>
      </c>
      <c r="HN1591" s="1413" t="s">
        <v>1314</v>
      </c>
      <c r="HO1591" s="1413" t="s">
        <v>1314</v>
      </c>
      <c r="HP1591" s="1413" t="s">
        <v>1314</v>
      </c>
      <c r="HQ1591" s="11" t="str">
        <f t="shared" si="529"/>
        <v>-</v>
      </c>
      <c r="HR1591" s="1416" t="s">
        <v>1314</v>
      </c>
    </row>
    <row r="1592" spans="1:226">
      <c r="A1592" s="1384"/>
      <c r="B1592" s="1384"/>
      <c r="C1592" s="1384"/>
      <c r="D1592" s="1384"/>
      <c r="E1592" s="1384"/>
      <c r="F1592" s="1384"/>
      <c r="G1592" s="1384"/>
      <c r="H1592" s="1384"/>
      <c r="I1592" s="1385"/>
      <c r="J1592" s="1385"/>
      <c r="K1592" s="1385"/>
      <c r="L1592" s="1385"/>
      <c r="M1592" s="1384"/>
      <c r="N1592" s="1384"/>
      <c r="O1592" s="1384"/>
      <c r="P1592" s="1384"/>
      <c r="Q1592" s="1386"/>
      <c r="R1592" s="1386"/>
      <c r="S1592" s="1386"/>
      <c r="T1592" s="1387"/>
      <c r="U1592" s="1386"/>
      <c r="V1592" s="1388"/>
      <c r="W1592" s="1388"/>
      <c r="X1592" s="1384"/>
      <c r="Y1592" s="1384"/>
      <c r="Z1592" s="1384"/>
      <c r="AA1592" s="1384"/>
      <c r="AB1592" s="1388"/>
      <c r="AC1592" s="1388"/>
      <c r="AD1592" s="1388"/>
      <c r="AE1592" s="1384"/>
      <c r="AF1592" s="1384"/>
      <c r="AG1592" s="1384"/>
      <c r="AH1592" s="1384"/>
      <c r="AI1592" s="1384"/>
      <c r="AJ1592" s="1384"/>
      <c r="AK1592" s="1386"/>
      <c r="AL1592" s="1386"/>
      <c r="AM1592" s="1386"/>
      <c r="AN1592" s="1386"/>
      <c r="AO1592" s="1386"/>
      <c r="AP1592" s="1386"/>
      <c r="AQ1592" s="1386"/>
      <c r="AR1592" s="1386"/>
      <c r="AS1592" s="1386"/>
      <c r="AT1592" s="1386"/>
      <c r="AU1592" s="1386"/>
      <c r="AV1592" s="1386"/>
      <c r="AW1592" s="1386"/>
      <c r="AX1592" s="1386"/>
      <c r="AY1592" s="1386"/>
      <c r="AZ1592" s="1386"/>
      <c r="BA1592" s="1386"/>
      <c r="BB1592" s="1386"/>
      <c r="BC1592" s="1385"/>
      <c r="BD1592" s="1385"/>
      <c r="BE1592" s="1385"/>
      <c r="BF1592" s="1385"/>
      <c r="BG1592" s="1385"/>
      <c r="BH1592" s="1385"/>
      <c r="BI1592" s="1385"/>
      <c r="BJ1592" s="1385"/>
      <c r="BK1592" s="1385"/>
      <c r="BL1592" s="1385"/>
      <c r="BM1592" s="1385"/>
      <c r="BN1592" s="1385"/>
      <c r="BO1592" s="1385"/>
      <c r="BP1592" s="1385"/>
      <c r="BQ1592" s="1385"/>
      <c r="BR1592" s="1385"/>
      <c r="BS1592" s="1385"/>
      <c r="BT1592" s="1385"/>
      <c r="BU1592" s="1386"/>
      <c r="BV1592" s="1386"/>
      <c r="BW1592" s="1386"/>
      <c r="BX1592" s="1386"/>
      <c r="BY1592" s="1386"/>
      <c r="BZ1592" s="1386"/>
      <c r="CA1592" s="1386"/>
      <c r="CB1592" s="1386"/>
      <c r="CC1592" s="1386"/>
      <c r="CD1592" s="1386"/>
      <c r="CE1592" s="1386"/>
      <c r="CF1592" s="1386"/>
      <c r="CG1592" s="1386"/>
      <c r="CH1592" s="1386"/>
      <c r="CI1592" s="1386"/>
      <c r="CJ1592" s="1386"/>
      <c r="CK1592" s="1386"/>
      <c r="CL1592" s="1386"/>
      <c r="CM1592" s="1385"/>
      <c r="CN1592" s="1385"/>
      <c r="CO1592" s="1385"/>
      <c r="CP1592" s="1385"/>
      <c r="CQ1592" s="1385"/>
      <c r="CR1592" s="1385"/>
      <c r="CS1592" s="1385"/>
      <c r="CT1592" s="1385"/>
      <c r="CU1592" s="1385"/>
      <c r="CV1592" s="1385"/>
      <c r="CW1592" s="1385"/>
      <c r="CX1592" s="1385"/>
      <c r="CY1592" s="1385"/>
      <c r="CZ1592" s="1385"/>
      <c r="DA1592" s="1385"/>
      <c r="DB1592" s="1385"/>
      <c r="DC1592" s="1385"/>
      <c r="DD1592" s="1385"/>
      <c r="DF1592" s="1408">
        <f>COUNTIF(E$6:E1592, E1592)</f>
        <v>0</v>
      </c>
      <c r="DG1592"/>
      <c r="DH1592"/>
      <c r="DI1592"/>
      <c r="DJ1592"/>
      <c r="DK1592" s="1409" t="b">
        <f t="shared" si="517"/>
        <v>0</v>
      </c>
      <c r="DL1592" s="1417"/>
      <c r="DM1592" s="1417"/>
      <c r="DN1592" s="1411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412" t="str">
        <f t="shared" si="520"/>
        <v>-</v>
      </c>
      <c r="EW1592" s="1417"/>
      <c r="EX1592" s="1417"/>
      <c r="EY1592" s="1411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413" t="s">
        <v>1314</v>
      </c>
      <c r="FG1592" s="1413" t="s">
        <v>1314</v>
      </c>
      <c r="FH1592" s="1414" t="s">
        <v>1314</v>
      </c>
      <c r="FI1592" s="1414" t="s">
        <v>1314</v>
      </c>
      <c r="FJ1592" s="1413" t="s">
        <v>1314</v>
      </c>
      <c r="FK1592" s="1413" t="s">
        <v>1314</v>
      </c>
      <c r="FL1592" s="11" t="str">
        <f>IF($DK1592 = FALSE, "-", ISNUMBER(MATCH(N1592, Data!O$276:O$306, 0)))</f>
        <v>-</v>
      </c>
      <c r="FM1592" s="1413" t="s">
        <v>1314</v>
      </c>
      <c r="FN1592" s="1413" t="s">
        <v>1314</v>
      </c>
      <c r="FO1592" s="1413" t="s">
        <v>1314</v>
      </c>
      <c r="FP1592" s="1413" t="s">
        <v>1314</v>
      </c>
      <c r="FQ1592" s="1413" t="s">
        <v>1314</v>
      </c>
      <c r="FR1592" s="1413" t="s">
        <v>1314</v>
      </c>
      <c r="FS1592" s="1413" t="s">
        <v>1314</v>
      </c>
      <c r="FT1592" s="1413" t="s">
        <v>1314</v>
      </c>
      <c r="FU1592" s="1413" t="s">
        <v>1314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413" t="s">
        <v>1314</v>
      </c>
      <c r="FZ1592" s="1413" t="s">
        <v>1314</v>
      </c>
      <c r="GA1592" s="1413" t="s">
        <v>1314</v>
      </c>
      <c r="GB1592" s="1413" t="s">
        <v>1314</v>
      </c>
      <c r="GC1592" s="1413" t="s">
        <v>1314</v>
      </c>
      <c r="GD1592" s="1413" t="s">
        <v>1314</v>
      </c>
      <c r="GE1592" s="1413" t="s">
        <v>1314</v>
      </c>
      <c r="GF1592" s="11" t="str">
        <f>IF($DK1592 = FALSE, "-", ISNUMBER(MATCH(AH1592, Data!AI$276:AI$306, 0)))</f>
        <v>-</v>
      </c>
      <c r="GG1592" s="1412" t="str">
        <f>IF($DK1592 = FALSE, "-", ISNUMBER(MATCH(AI1592, Data!AJ$276:AJ$306, 0)))</f>
        <v>-</v>
      </c>
      <c r="GH1592" s="1410"/>
      <c r="GI1592" s="1410"/>
      <c r="GJ1592" s="1415" t="s">
        <v>1314</v>
      </c>
      <c r="GK1592" s="1413" t="s">
        <v>1314</v>
      </c>
      <c r="GL1592" s="1413" t="s">
        <v>1314</v>
      </c>
      <c r="GM1592" s="1413" t="s">
        <v>1314</v>
      </c>
      <c r="GN1592" s="1413" t="s">
        <v>1314</v>
      </c>
      <c r="GO1592" s="11" t="str">
        <f t="shared" si="521"/>
        <v>-</v>
      </c>
      <c r="GP1592" s="1413" t="s">
        <v>1314</v>
      </c>
      <c r="GQ1592" s="1413" t="s">
        <v>1314</v>
      </c>
      <c r="GR1592" s="1413" t="s">
        <v>1314</v>
      </c>
      <c r="GS1592" s="11" t="str">
        <f t="shared" si="522"/>
        <v>-</v>
      </c>
      <c r="GT1592" s="11" t="str">
        <f t="shared" si="523"/>
        <v>-</v>
      </c>
      <c r="GU1592" s="1413" t="s">
        <v>1314</v>
      </c>
      <c r="GV1592" s="1413" t="s">
        <v>1314</v>
      </c>
      <c r="GW1592" s="1413" t="s">
        <v>1314</v>
      </c>
      <c r="GX1592" s="1413" t="s">
        <v>1314</v>
      </c>
      <c r="GY1592" s="1413" t="s">
        <v>1314</v>
      </c>
      <c r="GZ1592" s="1413" t="s">
        <v>1314</v>
      </c>
      <c r="HA1592" s="1413" t="s">
        <v>1314</v>
      </c>
      <c r="HB1592" s="11" t="str">
        <f t="shared" si="524"/>
        <v>-</v>
      </c>
      <c r="HC1592" s="1413" t="s">
        <v>1314</v>
      </c>
      <c r="HD1592" s="1413" t="s">
        <v>1314</v>
      </c>
      <c r="HE1592" s="1413" t="s">
        <v>1314</v>
      </c>
      <c r="HF1592" s="11" t="str">
        <f t="shared" si="525"/>
        <v>-</v>
      </c>
      <c r="HG1592" s="1658" t="str">
        <f t="shared" si="526"/>
        <v>-</v>
      </c>
      <c r="HH1592" s="1659" t="str">
        <f t="shared" si="527"/>
        <v>-</v>
      </c>
      <c r="HI1592" s="1660" t="str">
        <f t="shared" si="528"/>
        <v>-</v>
      </c>
      <c r="HJ1592" s="1413" t="s">
        <v>1314</v>
      </c>
      <c r="HK1592" s="1413" t="s">
        <v>1314</v>
      </c>
      <c r="HL1592" s="1413" t="s">
        <v>1314</v>
      </c>
      <c r="HM1592" s="1413" t="s">
        <v>1314</v>
      </c>
      <c r="HN1592" s="1413" t="s">
        <v>1314</v>
      </c>
      <c r="HO1592" s="1413" t="s">
        <v>1314</v>
      </c>
      <c r="HP1592" s="1413" t="s">
        <v>1314</v>
      </c>
      <c r="HQ1592" s="11" t="str">
        <f t="shared" si="529"/>
        <v>-</v>
      </c>
      <c r="HR1592" s="1416" t="s">
        <v>1314</v>
      </c>
    </row>
    <row r="1593" spans="1:226">
      <c r="A1593" s="1384"/>
      <c r="B1593" s="1384"/>
      <c r="C1593" s="1384"/>
      <c r="D1593" s="1384"/>
      <c r="E1593" s="1384"/>
      <c r="F1593" s="1384"/>
      <c r="G1593" s="1384"/>
      <c r="H1593" s="1384"/>
      <c r="I1593" s="1385"/>
      <c r="J1593" s="1385"/>
      <c r="K1593" s="1385"/>
      <c r="L1593" s="1385"/>
      <c r="M1593" s="1384"/>
      <c r="N1593" s="1384"/>
      <c r="O1593" s="1384"/>
      <c r="P1593" s="1384"/>
      <c r="Q1593" s="1386"/>
      <c r="R1593" s="1386"/>
      <c r="S1593" s="1386"/>
      <c r="T1593" s="1387"/>
      <c r="U1593" s="1386"/>
      <c r="V1593" s="1388"/>
      <c r="W1593" s="1388"/>
      <c r="X1593" s="1384"/>
      <c r="Y1593" s="1384"/>
      <c r="Z1593" s="1384"/>
      <c r="AA1593" s="1384"/>
      <c r="AB1593" s="1388"/>
      <c r="AC1593" s="1388"/>
      <c r="AD1593" s="1388"/>
      <c r="AE1593" s="1384"/>
      <c r="AF1593" s="1384"/>
      <c r="AG1593" s="1384"/>
      <c r="AH1593" s="1384"/>
      <c r="AI1593" s="1384"/>
      <c r="AJ1593" s="1384"/>
      <c r="AK1593" s="1386"/>
      <c r="AL1593" s="1386"/>
      <c r="AM1593" s="1386"/>
      <c r="AN1593" s="1386"/>
      <c r="AO1593" s="1386"/>
      <c r="AP1593" s="1386"/>
      <c r="AQ1593" s="1386"/>
      <c r="AR1593" s="1386"/>
      <c r="AS1593" s="1386"/>
      <c r="AT1593" s="1386"/>
      <c r="AU1593" s="1386"/>
      <c r="AV1593" s="1386"/>
      <c r="AW1593" s="1386"/>
      <c r="AX1593" s="1386"/>
      <c r="AY1593" s="1386"/>
      <c r="AZ1593" s="1386"/>
      <c r="BA1593" s="1386"/>
      <c r="BB1593" s="1386"/>
      <c r="BC1593" s="1385"/>
      <c r="BD1593" s="1385"/>
      <c r="BE1593" s="1385"/>
      <c r="BF1593" s="1385"/>
      <c r="BG1593" s="1385"/>
      <c r="BH1593" s="1385"/>
      <c r="BI1593" s="1385"/>
      <c r="BJ1593" s="1385"/>
      <c r="BK1593" s="1385"/>
      <c r="BL1593" s="1385"/>
      <c r="BM1593" s="1385"/>
      <c r="BN1593" s="1385"/>
      <c r="BO1593" s="1385"/>
      <c r="BP1593" s="1385"/>
      <c r="BQ1593" s="1385"/>
      <c r="BR1593" s="1385"/>
      <c r="BS1593" s="1385"/>
      <c r="BT1593" s="1385"/>
      <c r="BU1593" s="1386"/>
      <c r="BV1593" s="1386"/>
      <c r="BW1593" s="1386"/>
      <c r="BX1593" s="1386"/>
      <c r="BY1593" s="1386"/>
      <c r="BZ1593" s="1386"/>
      <c r="CA1593" s="1386"/>
      <c r="CB1593" s="1386"/>
      <c r="CC1593" s="1386"/>
      <c r="CD1593" s="1386"/>
      <c r="CE1593" s="1386"/>
      <c r="CF1593" s="1386"/>
      <c r="CG1593" s="1386"/>
      <c r="CH1593" s="1386"/>
      <c r="CI1593" s="1386"/>
      <c r="CJ1593" s="1386"/>
      <c r="CK1593" s="1386"/>
      <c r="CL1593" s="1386"/>
      <c r="CM1593" s="1385"/>
      <c r="CN1593" s="1385"/>
      <c r="CO1593" s="1385"/>
      <c r="CP1593" s="1385"/>
      <c r="CQ1593" s="1385"/>
      <c r="CR1593" s="1385"/>
      <c r="CS1593" s="1385"/>
      <c r="CT1593" s="1385"/>
      <c r="CU1593" s="1385"/>
      <c r="CV1593" s="1385"/>
      <c r="CW1593" s="1385"/>
      <c r="CX1593" s="1385"/>
      <c r="CY1593" s="1385"/>
      <c r="CZ1593" s="1385"/>
      <c r="DA1593" s="1385"/>
      <c r="DB1593" s="1385"/>
      <c r="DC1593" s="1385"/>
      <c r="DD1593" s="1385"/>
      <c r="DF1593" s="1408">
        <f>COUNTIF(E$6:E1593, E1593)</f>
        <v>0</v>
      </c>
      <c r="DG1593"/>
      <c r="DH1593"/>
      <c r="DI1593"/>
      <c r="DJ1593"/>
      <c r="DK1593" s="1409" t="b">
        <f t="shared" si="517"/>
        <v>0</v>
      </c>
      <c r="DL1593" s="1417"/>
      <c r="DM1593" s="1417"/>
      <c r="DN1593" s="1411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412" t="str">
        <f t="shared" si="520"/>
        <v>-</v>
      </c>
      <c r="EW1593" s="1417"/>
      <c r="EX1593" s="1417"/>
      <c r="EY1593" s="1411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413" t="s">
        <v>1314</v>
      </c>
      <c r="FG1593" s="1413" t="s">
        <v>1314</v>
      </c>
      <c r="FH1593" s="1414" t="s">
        <v>1314</v>
      </c>
      <c r="FI1593" s="1414" t="s">
        <v>1314</v>
      </c>
      <c r="FJ1593" s="1413" t="s">
        <v>1314</v>
      </c>
      <c r="FK1593" s="1413" t="s">
        <v>1314</v>
      </c>
      <c r="FL1593" s="11" t="str">
        <f>IF($DK1593 = FALSE, "-", ISNUMBER(MATCH(N1593, Data!O$276:O$306, 0)))</f>
        <v>-</v>
      </c>
      <c r="FM1593" s="1413" t="s">
        <v>1314</v>
      </c>
      <c r="FN1593" s="1413" t="s">
        <v>1314</v>
      </c>
      <c r="FO1593" s="1413" t="s">
        <v>1314</v>
      </c>
      <c r="FP1593" s="1413" t="s">
        <v>1314</v>
      </c>
      <c r="FQ1593" s="1413" t="s">
        <v>1314</v>
      </c>
      <c r="FR1593" s="1413" t="s">
        <v>1314</v>
      </c>
      <c r="FS1593" s="1413" t="s">
        <v>1314</v>
      </c>
      <c r="FT1593" s="1413" t="s">
        <v>1314</v>
      </c>
      <c r="FU1593" s="1413" t="s">
        <v>1314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413" t="s">
        <v>1314</v>
      </c>
      <c r="FZ1593" s="1413" t="s">
        <v>1314</v>
      </c>
      <c r="GA1593" s="1413" t="s">
        <v>1314</v>
      </c>
      <c r="GB1593" s="1413" t="s">
        <v>1314</v>
      </c>
      <c r="GC1593" s="1413" t="s">
        <v>1314</v>
      </c>
      <c r="GD1593" s="1413" t="s">
        <v>1314</v>
      </c>
      <c r="GE1593" s="1413" t="s">
        <v>1314</v>
      </c>
      <c r="GF1593" s="11" t="str">
        <f>IF($DK1593 = FALSE, "-", ISNUMBER(MATCH(AH1593, Data!AI$276:AI$306, 0)))</f>
        <v>-</v>
      </c>
      <c r="GG1593" s="1412" t="str">
        <f>IF($DK1593 = FALSE, "-", ISNUMBER(MATCH(AI1593, Data!AJ$276:AJ$306, 0)))</f>
        <v>-</v>
      </c>
      <c r="GH1593" s="1410"/>
      <c r="GI1593" s="1410"/>
      <c r="GJ1593" s="1415" t="s">
        <v>1314</v>
      </c>
      <c r="GK1593" s="1413" t="s">
        <v>1314</v>
      </c>
      <c r="GL1593" s="1413" t="s">
        <v>1314</v>
      </c>
      <c r="GM1593" s="1413" t="s">
        <v>1314</v>
      </c>
      <c r="GN1593" s="1413" t="s">
        <v>1314</v>
      </c>
      <c r="GO1593" s="11" t="str">
        <f t="shared" si="521"/>
        <v>-</v>
      </c>
      <c r="GP1593" s="1413" t="s">
        <v>1314</v>
      </c>
      <c r="GQ1593" s="1413" t="s">
        <v>1314</v>
      </c>
      <c r="GR1593" s="1413" t="s">
        <v>1314</v>
      </c>
      <c r="GS1593" s="11" t="str">
        <f t="shared" si="522"/>
        <v>-</v>
      </c>
      <c r="GT1593" s="11" t="str">
        <f t="shared" si="523"/>
        <v>-</v>
      </c>
      <c r="GU1593" s="1413" t="s">
        <v>1314</v>
      </c>
      <c r="GV1593" s="1413" t="s">
        <v>1314</v>
      </c>
      <c r="GW1593" s="1413" t="s">
        <v>1314</v>
      </c>
      <c r="GX1593" s="1413" t="s">
        <v>1314</v>
      </c>
      <c r="GY1593" s="1413" t="s">
        <v>1314</v>
      </c>
      <c r="GZ1593" s="1413" t="s">
        <v>1314</v>
      </c>
      <c r="HA1593" s="1413" t="s">
        <v>1314</v>
      </c>
      <c r="HB1593" s="11" t="str">
        <f t="shared" si="524"/>
        <v>-</v>
      </c>
      <c r="HC1593" s="1413" t="s">
        <v>1314</v>
      </c>
      <c r="HD1593" s="1413" t="s">
        <v>1314</v>
      </c>
      <c r="HE1593" s="1413" t="s">
        <v>1314</v>
      </c>
      <c r="HF1593" s="11" t="str">
        <f t="shared" si="525"/>
        <v>-</v>
      </c>
      <c r="HG1593" s="1658" t="str">
        <f t="shared" si="526"/>
        <v>-</v>
      </c>
      <c r="HH1593" s="1659" t="str">
        <f t="shared" si="527"/>
        <v>-</v>
      </c>
      <c r="HI1593" s="1660" t="str">
        <f t="shared" si="528"/>
        <v>-</v>
      </c>
      <c r="HJ1593" s="1413" t="s">
        <v>1314</v>
      </c>
      <c r="HK1593" s="1413" t="s">
        <v>1314</v>
      </c>
      <c r="HL1593" s="1413" t="s">
        <v>1314</v>
      </c>
      <c r="HM1593" s="1413" t="s">
        <v>1314</v>
      </c>
      <c r="HN1593" s="1413" t="s">
        <v>1314</v>
      </c>
      <c r="HO1593" s="1413" t="s">
        <v>1314</v>
      </c>
      <c r="HP1593" s="1413" t="s">
        <v>1314</v>
      </c>
      <c r="HQ1593" s="11" t="str">
        <f t="shared" si="529"/>
        <v>-</v>
      </c>
      <c r="HR1593" s="1416" t="s">
        <v>1314</v>
      </c>
    </row>
    <row r="1594" spans="1:226">
      <c r="A1594" s="1384"/>
      <c r="B1594" s="1384"/>
      <c r="C1594" s="1384"/>
      <c r="D1594" s="1384"/>
      <c r="E1594" s="1384"/>
      <c r="F1594" s="1384"/>
      <c r="G1594" s="1384"/>
      <c r="H1594" s="1384"/>
      <c r="I1594" s="1385"/>
      <c r="J1594" s="1385"/>
      <c r="K1594" s="1385"/>
      <c r="L1594" s="1385"/>
      <c r="M1594" s="1384"/>
      <c r="N1594" s="1384"/>
      <c r="O1594" s="1384"/>
      <c r="P1594" s="1384"/>
      <c r="Q1594" s="1386"/>
      <c r="R1594" s="1386"/>
      <c r="S1594" s="1386"/>
      <c r="T1594" s="1387"/>
      <c r="U1594" s="1386"/>
      <c r="V1594" s="1388"/>
      <c r="W1594" s="1388"/>
      <c r="X1594" s="1384"/>
      <c r="Y1594" s="1384"/>
      <c r="Z1594" s="1384"/>
      <c r="AA1594" s="1384"/>
      <c r="AB1594" s="1388"/>
      <c r="AC1594" s="1388"/>
      <c r="AD1594" s="1388"/>
      <c r="AE1594" s="1384"/>
      <c r="AF1594" s="1384"/>
      <c r="AG1594" s="1384"/>
      <c r="AH1594" s="1384"/>
      <c r="AI1594" s="1384"/>
      <c r="AJ1594" s="1384"/>
      <c r="AK1594" s="1386"/>
      <c r="AL1594" s="1386"/>
      <c r="AM1594" s="1386"/>
      <c r="AN1594" s="1386"/>
      <c r="AO1594" s="1386"/>
      <c r="AP1594" s="1386"/>
      <c r="AQ1594" s="1386"/>
      <c r="AR1594" s="1386"/>
      <c r="AS1594" s="1386"/>
      <c r="AT1594" s="1386"/>
      <c r="AU1594" s="1386"/>
      <c r="AV1594" s="1386"/>
      <c r="AW1594" s="1386"/>
      <c r="AX1594" s="1386"/>
      <c r="AY1594" s="1386"/>
      <c r="AZ1594" s="1386"/>
      <c r="BA1594" s="1386"/>
      <c r="BB1594" s="1386"/>
      <c r="BC1594" s="1385"/>
      <c r="BD1594" s="1385"/>
      <c r="BE1594" s="1385"/>
      <c r="BF1594" s="1385"/>
      <c r="BG1594" s="1385"/>
      <c r="BH1594" s="1385"/>
      <c r="BI1594" s="1385"/>
      <c r="BJ1594" s="1385"/>
      <c r="BK1594" s="1385"/>
      <c r="BL1594" s="1385"/>
      <c r="BM1594" s="1385"/>
      <c r="BN1594" s="1385"/>
      <c r="BO1594" s="1385"/>
      <c r="BP1594" s="1385"/>
      <c r="BQ1594" s="1385"/>
      <c r="BR1594" s="1385"/>
      <c r="BS1594" s="1385"/>
      <c r="BT1594" s="1385"/>
      <c r="BU1594" s="1386"/>
      <c r="BV1594" s="1386"/>
      <c r="BW1594" s="1386"/>
      <c r="BX1594" s="1386"/>
      <c r="BY1594" s="1386"/>
      <c r="BZ1594" s="1386"/>
      <c r="CA1594" s="1386"/>
      <c r="CB1594" s="1386"/>
      <c r="CC1594" s="1386"/>
      <c r="CD1594" s="1386"/>
      <c r="CE1594" s="1386"/>
      <c r="CF1594" s="1386"/>
      <c r="CG1594" s="1386"/>
      <c r="CH1594" s="1386"/>
      <c r="CI1594" s="1386"/>
      <c r="CJ1594" s="1386"/>
      <c r="CK1594" s="1386"/>
      <c r="CL1594" s="1386"/>
      <c r="CM1594" s="1385"/>
      <c r="CN1594" s="1385"/>
      <c r="CO1594" s="1385"/>
      <c r="CP1594" s="1385"/>
      <c r="CQ1594" s="1385"/>
      <c r="CR1594" s="1385"/>
      <c r="CS1594" s="1385"/>
      <c r="CT1594" s="1385"/>
      <c r="CU1594" s="1385"/>
      <c r="CV1594" s="1385"/>
      <c r="CW1594" s="1385"/>
      <c r="CX1594" s="1385"/>
      <c r="CY1594" s="1385"/>
      <c r="CZ1594" s="1385"/>
      <c r="DA1594" s="1385"/>
      <c r="DB1594" s="1385"/>
      <c r="DC1594" s="1385"/>
      <c r="DD1594" s="1385"/>
      <c r="DF1594" s="1408">
        <f>COUNTIF(E$6:E1594, E1594)</f>
        <v>0</v>
      </c>
      <c r="DG1594"/>
      <c r="DH1594"/>
      <c r="DI1594"/>
      <c r="DJ1594"/>
      <c r="DK1594" s="1409" t="b">
        <f t="shared" si="517"/>
        <v>0</v>
      </c>
      <c r="DL1594" s="1417"/>
      <c r="DM1594" s="1417"/>
      <c r="DN1594" s="1411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412" t="str">
        <f t="shared" si="520"/>
        <v>-</v>
      </c>
      <c r="EW1594" s="1417"/>
      <c r="EX1594" s="1417"/>
      <c r="EY1594" s="1411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413" t="s">
        <v>1314</v>
      </c>
      <c r="FG1594" s="1413" t="s">
        <v>1314</v>
      </c>
      <c r="FH1594" s="1414" t="s">
        <v>1314</v>
      </c>
      <c r="FI1594" s="1414" t="s">
        <v>1314</v>
      </c>
      <c r="FJ1594" s="1413" t="s">
        <v>1314</v>
      </c>
      <c r="FK1594" s="1413" t="s">
        <v>1314</v>
      </c>
      <c r="FL1594" s="11" t="str">
        <f>IF($DK1594 = FALSE, "-", ISNUMBER(MATCH(N1594, Data!O$276:O$306, 0)))</f>
        <v>-</v>
      </c>
      <c r="FM1594" s="1413" t="s">
        <v>1314</v>
      </c>
      <c r="FN1594" s="1413" t="s">
        <v>1314</v>
      </c>
      <c r="FO1594" s="1413" t="s">
        <v>1314</v>
      </c>
      <c r="FP1594" s="1413" t="s">
        <v>1314</v>
      </c>
      <c r="FQ1594" s="1413" t="s">
        <v>1314</v>
      </c>
      <c r="FR1594" s="1413" t="s">
        <v>1314</v>
      </c>
      <c r="FS1594" s="1413" t="s">
        <v>1314</v>
      </c>
      <c r="FT1594" s="1413" t="s">
        <v>1314</v>
      </c>
      <c r="FU1594" s="1413" t="s">
        <v>1314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413" t="s">
        <v>1314</v>
      </c>
      <c r="FZ1594" s="1413" t="s">
        <v>1314</v>
      </c>
      <c r="GA1594" s="1413" t="s">
        <v>1314</v>
      </c>
      <c r="GB1594" s="1413" t="s">
        <v>1314</v>
      </c>
      <c r="GC1594" s="1413" t="s">
        <v>1314</v>
      </c>
      <c r="GD1594" s="1413" t="s">
        <v>1314</v>
      </c>
      <c r="GE1594" s="1413" t="s">
        <v>1314</v>
      </c>
      <c r="GF1594" s="11" t="str">
        <f>IF($DK1594 = FALSE, "-", ISNUMBER(MATCH(AH1594, Data!AI$276:AI$306, 0)))</f>
        <v>-</v>
      </c>
      <c r="GG1594" s="1412" t="str">
        <f>IF($DK1594 = FALSE, "-", ISNUMBER(MATCH(AI1594, Data!AJ$276:AJ$306, 0)))</f>
        <v>-</v>
      </c>
      <c r="GH1594" s="1410"/>
      <c r="GI1594" s="1410"/>
      <c r="GJ1594" s="1415" t="s">
        <v>1314</v>
      </c>
      <c r="GK1594" s="1413" t="s">
        <v>1314</v>
      </c>
      <c r="GL1594" s="1413" t="s">
        <v>1314</v>
      </c>
      <c r="GM1594" s="1413" t="s">
        <v>1314</v>
      </c>
      <c r="GN1594" s="1413" t="s">
        <v>1314</v>
      </c>
      <c r="GO1594" s="11" t="str">
        <f t="shared" si="521"/>
        <v>-</v>
      </c>
      <c r="GP1594" s="1413" t="s">
        <v>1314</v>
      </c>
      <c r="GQ1594" s="1413" t="s">
        <v>1314</v>
      </c>
      <c r="GR1594" s="1413" t="s">
        <v>1314</v>
      </c>
      <c r="GS1594" s="11" t="str">
        <f t="shared" si="522"/>
        <v>-</v>
      </c>
      <c r="GT1594" s="11" t="str">
        <f t="shared" si="523"/>
        <v>-</v>
      </c>
      <c r="GU1594" s="1413" t="s">
        <v>1314</v>
      </c>
      <c r="GV1594" s="1413" t="s">
        <v>1314</v>
      </c>
      <c r="GW1594" s="1413" t="s">
        <v>1314</v>
      </c>
      <c r="GX1594" s="1413" t="s">
        <v>1314</v>
      </c>
      <c r="GY1594" s="1413" t="s">
        <v>1314</v>
      </c>
      <c r="GZ1594" s="1413" t="s">
        <v>1314</v>
      </c>
      <c r="HA1594" s="1413" t="s">
        <v>1314</v>
      </c>
      <c r="HB1594" s="11" t="str">
        <f t="shared" si="524"/>
        <v>-</v>
      </c>
      <c r="HC1594" s="1413" t="s">
        <v>1314</v>
      </c>
      <c r="HD1594" s="1413" t="s">
        <v>1314</v>
      </c>
      <c r="HE1594" s="1413" t="s">
        <v>1314</v>
      </c>
      <c r="HF1594" s="11" t="str">
        <f t="shared" si="525"/>
        <v>-</v>
      </c>
      <c r="HG1594" s="1658" t="str">
        <f t="shared" si="526"/>
        <v>-</v>
      </c>
      <c r="HH1594" s="1659" t="str">
        <f t="shared" si="527"/>
        <v>-</v>
      </c>
      <c r="HI1594" s="1660" t="str">
        <f t="shared" si="528"/>
        <v>-</v>
      </c>
      <c r="HJ1594" s="1413" t="s">
        <v>1314</v>
      </c>
      <c r="HK1594" s="1413" t="s">
        <v>1314</v>
      </c>
      <c r="HL1594" s="1413" t="s">
        <v>1314</v>
      </c>
      <c r="HM1594" s="1413" t="s">
        <v>1314</v>
      </c>
      <c r="HN1594" s="1413" t="s">
        <v>1314</v>
      </c>
      <c r="HO1594" s="1413" t="s">
        <v>1314</v>
      </c>
      <c r="HP1594" s="1413" t="s">
        <v>1314</v>
      </c>
      <c r="HQ1594" s="11" t="str">
        <f t="shared" si="529"/>
        <v>-</v>
      </c>
      <c r="HR1594" s="1416" t="s">
        <v>1314</v>
      </c>
    </row>
    <row r="1595" spans="1:226">
      <c r="A1595" s="1384"/>
      <c r="B1595" s="1384"/>
      <c r="C1595" s="1384"/>
      <c r="D1595" s="1384"/>
      <c r="E1595" s="1384"/>
      <c r="F1595" s="1384"/>
      <c r="G1595" s="1384"/>
      <c r="H1595" s="1384"/>
      <c r="I1595" s="1385"/>
      <c r="J1595" s="1385"/>
      <c r="K1595" s="1385"/>
      <c r="L1595" s="1385"/>
      <c r="M1595" s="1384"/>
      <c r="N1595" s="1384"/>
      <c r="O1595" s="1384"/>
      <c r="P1595" s="1384"/>
      <c r="Q1595" s="1386"/>
      <c r="R1595" s="1386"/>
      <c r="S1595" s="1386"/>
      <c r="T1595" s="1387"/>
      <c r="U1595" s="1386"/>
      <c r="V1595" s="1388"/>
      <c r="W1595" s="1388"/>
      <c r="X1595" s="1384"/>
      <c r="Y1595" s="1384"/>
      <c r="Z1595" s="1384"/>
      <c r="AA1595" s="1384"/>
      <c r="AB1595" s="1388"/>
      <c r="AC1595" s="1388"/>
      <c r="AD1595" s="1388"/>
      <c r="AE1595" s="1384"/>
      <c r="AF1595" s="1384"/>
      <c r="AG1595" s="1384"/>
      <c r="AH1595" s="1384"/>
      <c r="AI1595" s="1384"/>
      <c r="AJ1595" s="1384"/>
      <c r="AK1595" s="1386"/>
      <c r="AL1595" s="1386"/>
      <c r="AM1595" s="1386"/>
      <c r="AN1595" s="1386"/>
      <c r="AO1595" s="1386"/>
      <c r="AP1595" s="1386"/>
      <c r="AQ1595" s="1386"/>
      <c r="AR1595" s="1386"/>
      <c r="AS1595" s="1386"/>
      <c r="AT1595" s="1386"/>
      <c r="AU1595" s="1386"/>
      <c r="AV1595" s="1386"/>
      <c r="AW1595" s="1386"/>
      <c r="AX1595" s="1386"/>
      <c r="AY1595" s="1386"/>
      <c r="AZ1595" s="1386"/>
      <c r="BA1595" s="1386"/>
      <c r="BB1595" s="1386"/>
      <c r="BC1595" s="1385"/>
      <c r="BD1595" s="1385"/>
      <c r="BE1595" s="1385"/>
      <c r="BF1595" s="1385"/>
      <c r="BG1595" s="1385"/>
      <c r="BH1595" s="1385"/>
      <c r="BI1595" s="1385"/>
      <c r="BJ1595" s="1385"/>
      <c r="BK1595" s="1385"/>
      <c r="BL1595" s="1385"/>
      <c r="BM1595" s="1385"/>
      <c r="BN1595" s="1385"/>
      <c r="BO1595" s="1385"/>
      <c r="BP1595" s="1385"/>
      <c r="BQ1595" s="1385"/>
      <c r="BR1595" s="1385"/>
      <c r="BS1595" s="1385"/>
      <c r="BT1595" s="1385"/>
      <c r="BU1595" s="1386"/>
      <c r="BV1595" s="1386"/>
      <c r="BW1595" s="1386"/>
      <c r="BX1595" s="1386"/>
      <c r="BY1595" s="1386"/>
      <c r="BZ1595" s="1386"/>
      <c r="CA1595" s="1386"/>
      <c r="CB1595" s="1386"/>
      <c r="CC1595" s="1386"/>
      <c r="CD1595" s="1386"/>
      <c r="CE1595" s="1386"/>
      <c r="CF1595" s="1386"/>
      <c r="CG1595" s="1386"/>
      <c r="CH1595" s="1386"/>
      <c r="CI1595" s="1386"/>
      <c r="CJ1595" s="1386"/>
      <c r="CK1595" s="1386"/>
      <c r="CL1595" s="1386"/>
      <c r="CM1595" s="1385"/>
      <c r="CN1595" s="1385"/>
      <c r="CO1595" s="1385"/>
      <c r="CP1595" s="1385"/>
      <c r="CQ1595" s="1385"/>
      <c r="CR1595" s="1385"/>
      <c r="CS1595" s="1385"/>
      <c r="CT1595" s="1385"/>
      <c r="CU1595" s="1385"/>
      <c r="CV1595" s="1385"/>
      <c r="CW1595" s="1385"/>
      <c r="CX1595" s="1385"/>
      <c r="CY1595" s="1385"/>
      <c r="CZ1595" s="1385"/>
      <c r="DA1595" s="1385"/>
      <c r="DB1595" s="1385"/>
      <c r="DC1595" s="1385"/>
      <c r="DD1595" s="1385"/>
      <c r="DF1595" s="1408">
        <f>COUNTIF(E$6:E1595, E1595)</f>
        <v>0</v>
      </c>
      <c r="DG1595"/>
      <c r="DH1595"/>
      <c r="DI1595"/>
      <c r="DJ1595"/>
      <c r="DK1595" s="1409" t="b">
        <f t="shared" si="517"/>
        <v>0</v>
      </c>
      <c r="DL1595" s="1417"/>
      <c r="DM1595" s="1417"/>
      <c r="DN1595" s="1411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412" t="str">
        <f t="shared" si="520"/>
        <v>-</v>
      </c>
      <c r="EW1595" s="1417"/>
      <c r="EX1595" s="1417"/>
      <c r="EY1595" s="1411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413" t="s">
        <v>1314</v>
      </c>
      <c r="FG1595" s="1413" t="s">
        <v>1314</v>
      </c>
      <c r="FH1595" s="1414" t="s">
        <v>1314</v>
      </c>
      <c r="FI1595" s="1414" t="s">
        <v>1314</v>
      </c>
      <c r="FJ1595" s="1413" t="s">
        <v>1314</v>
      </c>
      <c r="FK1595" s="1413" t="s">
        <v>1314</v>
      </c>
      <c r="FL1595" s="11" t="str">
        <f>IF($DK1595 = FALSE, "-", ISNUMBER(MATCH(N1595, Data!O$276:O$306, 0)))</f>
        <v>-</v>
      </c>
      <c r="FM1595" s="1413" t="s">
        <v>1314</v>
      </c>
      <c r="FN1595" s="1413" t="s">
        <v>1314</v>
      </c>
      <c r="FO1595" s="1413" t="s">
        <v>1314</v>
      </c>
      <c r="FP1595" s="1413" t="s">
        <v>1314</v>
      </c>
      <c r="FQ1595" s="1413" t="s">
        <v>1314</v>
      </c>
      <c r="FR1595" s="1413" t="s">
        <v>1314</v>
      </c>
      <c r="FS1595" s="1413" t="s">
        <v>1314</v>
      </c>
      <c r="FT1595" s="1413" t="s">
        <v>1314</v>
      </c>
      <c r="FU1595" s="1413" t="s">
        <v>1314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413" t="s">
        <v>1314</v>
      </c>
      <c r="FZ1595" s="1413" t="s">
        <v>1314</v>
      </c>
      <c r="GA1595" s="1413" t="s">
        <v>1314</v>
      </c>
      <c r="GB1595" s="1413" t="s">
        <v>1314</v>
      </c>
      <c r="GC1595" s="1413" t="s">
        <v>1314</v>
      </c>
      <c r="GD1595" s="1413" t="s">
        <v>1314</v>
      </c>
      <c r="GE1595" s="1413" t="s">
        <v>1314</v>
      </c>
      <c r="GF1595" s="11" t="str">
        <f>IF($DK1595 = FALSE, "-", ISNUMBER(MATCH(AH1595, Data!AI$276:AI$306, 0)))</f>
        <v>-</v>
      </c>
      <c r="GG1595" s="1412" t="str">
        <f>IF($DK1595 = FALSE, "-", ISNUMBER(MATCH(AI1595, Data!AJ$276:AJ$306, 0)))</f>
        <v>-</v>
      </c>
      <c r="GH1595" s="1410"/>
      <c r="GI1595" s="1410"/>
      <c r="GJ1595" s="1415" t="s">
        <v>1314</v>
      </c>
      <c r="GK1595" s="1413" t="s">
        <v>1314</v>
      </c>
      <c r="GL1595" s="1413" t="s">
        <v>1314</v>
      </c>
      <c r="GM1595" s="1413" t="s">
        <v>1314</v>
      </c>
      <c r="GN1595" s="1413" t="s">
        <v>1314</v>
      </c>
      <c r="GO1595" s="11" t="str">
        <f t="shared" si="521"/>
        <v>-</v>
      </c>
      <c r="GP1595" s="1413" t="s">
        <v>1314</v>
      </c>
      <c r="GQ1595" s="1413" t="s">
        <v>1314</v>
      </c>
      <c r="GR1595" s="1413" t="s">
        <v>1314</v>
      </c>
      <c r="GS1595" s="11" t="str">
        <f t="shared" si="522"/>
        <v>-</v>
      </c>
      <c r="GT1595" s="11" t="str">
        <f t="shared" si="523"/>
        <v>-</v>
      </c>
      <c r="GU1595" s="1413" t="s">
        <v>1314</v>
      </c>
      <c r="GV1595" s="1413" t="s">
        <v>1314</v>
      </c>
      <c r="GW1595" s="1413" t="s">
        <v>1314</v>
      </c>
      <c r="GX1595" s="1413" t="s">
        <v>1314</v>
      </c>
      <c r="GY1595" s="1413" t="s">
        <v>1314</v>
      </c>
      <c r="GZ1595" s="1413" t="s">
        <v>1314</v>
      </c>
      <c r="HA1595" s="1413" t="s">
        <v>1314</v>
      </c>
      <c r="HB1595" s="11" t="str">
        <f t="shared" si="524"/>
        <v>-</v>
      </c>
      <c r="HC1595" s="1413" t="s">
        <v>1314</v>
      </c>
      <c r="HD1595" s="1413" t="s">
        <v>1314</v>
      </c>
      <c r="HE1595" s="1413" t="s">
        <v>1314</v>
      </c>
      <c r="HF1595" s="11" t="str">
        <f t="shared" si="525"/>
        <v>-</v>
      </c>
      <c r="HG1595" s="1658" t="str">
        <f t="shared" si="526"/>
        <v>-</v>
      </c>
      <c r="HH1595" s="1659" t="str">
        <f t="shared" si="527"/>
        <v>-</v>
      </c>
      <c r="HI1595" s="1660" t="str">
        <f t="shared" si="528"/>
        <v>-</v>
      </c>
      <c r="HJ1595" s="1413" t="s">
        <v>1314</v>
      </c>
      <c r="HK1595" s="1413" t="s">
        <v>1314</v>
      </c>
      <c r="HL1595" s="1413" t="s">
        <v>1314</v>
      </c>
      <c r="HM1595" s="1413" t="s">
        <v>1314</v>
      </c>
      <c r="HN1595" s="1413" t="s">
        <v>1314</v>
      </c>
      <c r="HO1595" s="1413" t="s">
        <v>1314</v>
      </c>
      <c r="HP1595" s="1413" t="s">
        <v>1314</v>
      </c>
      <c r="HQ1595" s="11" t="str">
        <f t="shared" si="529"/>
        <v>-</v>
      </c>
      <c r="HR1595" s="1416" t="s">
        <v>1314</v>
      </c>
    </row>
    <row r="1596" spans="1:226">
      <c r="A1596" s="1384"/>
      <c r="B1596" s="1384"/>
      <c r="C1596" s="1384"/>
      <c r="D1596" s="1384"/>
      <c r="E1596" s="1384"/>
      <c r="F1596" s="1384"/>
      <c r="G1596" s="1384"/>
      <c r="H1596" s="1384"/>
      <c r="I1596" s="1385"/>
      <c r="J1596" s="1385"/>
      <c r="K1596" s="1385"/>
      <c r="L1596" s="1385"/>
      <c r="M1596" s="1384"/>
      <c r="N1596" s="1384"/>
      <c r="O1596" s="1384"/>
      <c r="P1596" s="1384"/>
      <c r="Q1596" s="1386"/>
      <c r="R1596" s="1386"/>
      <c r="S1596" s="1386"/>
      <c r="T1596" s="1387"/>
      <c r="U1596" s="1386"/>
      <c r="V1596" s="1388"/>
      <c r="W1596" s="1388"/>
      <c r="X1596" s="1384"/>
      <c r="Y1596" s="1384"/>
      <c r="Z1596" s="1384"/>
      <c r="AA1596" s="1384"/>
      <c r="AB1596" s="1388"/>
      <c r="AC1596" s="1388"/>
      <c r="AD1596" s="1388"/>
      <c r="AE1596" s="1384"/>
      <c r="AF1596" s="1384"/>
      <c r="AG1596" s="1384"/>
      <c r="AH1596" s="1384"/>
      <c r="AI1596" s="1384"/>
      <c r="AJ1596" s="1384"/>
      <c r="AK1596" s="1386"/>
      <c r="AL1596" s="1386"/>
      <c r="AM1596" s="1386"/>
      <c r="AN1596" s="1386"/>
      <c r="AO1596" s="1386"/>
      <c r="AP1596" s="1386"/>
      <c r="AQ1596" s="1386"/>
      <c r="AR1596" s="1386"/>
      <c r="AS1596" s="1386"/>
      <c r="AT1596" s="1386"/>
      <c r="AU1596" s="1386"/>
      <c r="AV1596" s="1386"/>
      <c r="AW1596" s="1386"/>
      <c r="AX1596" s="1386"/>
      <c r="AY1596" s="1386"/>
      <c r="AZ1596" s="1386"/>
      <c r="BA1596" s="1386"/>
      <c r="BB1596" s="1386"/>
      <c r="BC1596" s="1385"/>
      <c r="BD1596" s="1385"/>
      <c r="BE1596" s="1385"/>
      <c r="BF1596" s="1385"/>
      <c r="BG1596" s="1385"/>
      <c r="BH1596" s="1385"/>
      <c r="BI1596" s="1385"/>
      <c r="BJ1596" s="1385"/>
      <c r="BK1596" s="1385"/>
      <c r="BL1596" s="1385"/>
      <c r="BM1596" s="1385"/>
      <c r="BN1596" s="1385"/>
      <c r="BO1596" s="1385"/>
      <c r="BP1596" s="1385"/>
      <c r="BQ1596" s="1385"/>
      <c r="BR1596" s="1385"/>
      <c r="BS1596" s="1385"/>
      <c r="BT1596" s="1385"/>
      <c r="BU1596" s="1386"/>
      <c r="BV1596" s="1386"/>
      <c r="BW1596" s="1386"/>
      <c r="BX1596" s="1386"/>
      <c r="BY1596" s="1386"/>
      <c r="BZ1596" s="1386"/>
      <c r="CA1596" s="1386"/>
      <c r="CB1596" s="1386"/>
      <c r="CC1596" s="1386"/>
      <c r="CD1596" s="1386"/>
      <c r="CE1596" s="1386"/>
      <c r="CF1596" s="1386"/>
      <c r="CG1596" s="1386"/>
      <c r="CH1596" s="1386"/>
      <c r="CI1596" s="1386"/>
      <c r="CJ1596" s="1386"/>
      <c r="CK1596" s="1386"/>
      <c r="CL1596" s="1386"/>
      <c r="CM1596" s="1385"/>
      <c r="CN1596" s="1385"/>
      <c r="CO1596" s="1385"/>
      <c r="CP1596" s="1385"/>
      <c r="CQ1596" s="1385"/>
      <c r="CR1596" s="1385"/>
      <c r="CS1596" s="1385"/>
      <c r="CT1596" s="1385"/>
      <c r="CU1596" s="1385"/>
      <c r="CV1596" s="1385"/>
      <c r="CW1596" s="1385"/>
      <c r="CX1596" s="1385"/>
      <c r="CY1596" s="1385"/>
      <c r="CZ1596" s="1385"/>
      <c r="DA1596" s="1385"/>
      <c r="DB1596" s="1385"/>
      <c r="DC1596" s="1385"/>
      <c r="DD1596" s="1385"/>
      <c r="DF1596" s="1408">
        <f>COUNTIF(E$6:E1596, E1596)</f>
        <v>0</v>
      </c>
      <c r="DG1596"/>
      <c r="DH1596"/>
      <c r="DI1596"/>
      <c r="DJ1596"/>
      <c r="DK1596" s="1409" t="b">
        <f t="shared" si="517"/>
        <v>0</v>
      </c>
      <c r="DL1596" s="1417"/>
      <c r="DM1596" s="1417"/>
      <c r="DN1596" s="1411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412" t="str">
        <f t="shared" si="520"/>
        <v>-</v>
      </c>
      <c r="EW1596" s="1417"/>
      <c r="EX1596" s="1417"/>
      <c r="EY1596" s="1411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413" t="s">
        <v>1314</v>
      </c>
      <c r="FG1596" s="1413" t="s">
        <v>1314</v>
      </c>
      <c r="FH1596" s="1414" t="s">
        <v>1314</v>
      </c>
      <c r="FI1596" s="1414" t="s">
        <v>1314</v>
      </c>
      <c r="FJ1596" s="1413" t="s">
        <v>1314</v>
      </c>
      <c r="FK1596" s="1413" t="s">
        <v>1314</v>
      </c>
      <c r="FL1596" s="11" t="str">
        <f>IF($DK1596 = FALSE, "-", ISNUMBER(MATCH(N1596, Data!O$276:O$306, 0)))</f>
        <v>-</v>
      </c>
      <c r="FM1596" s="1413" t="s">
        <v>1314</v>
      </c>
      <c r="FN1596" s="1413" t="s">
        <v>1314</v>
      </c>
      <c r="FO1596" s="1413" t="s">
        <v>1314</v>
      </c>
      <c r="FP1596" s="1413" t="s">
        <v>1314</v>
      </c>
      <c r="FQ1596" s="1413" t="s">
        <v>1314</v>
      </c>
      <c r="FR1596" s="1413" t="s">
        <v>1314</v>
      </c>
      <c r="FS1596" s="1413" t="s">
        <v>1314</v>
      </c>
      <c r="FT1596" s="1413" t="s">
        <v>1314</v>
      </c>
      <c r="FU1596" s="1413" t="s">
        <v>1314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413" t="s">
        <v>1314</v>
      </c>
      <c r="FZ1596" s="1413" t="s">
        <v>1314</v>
      </c>
      <c r="GA1596" s="1413" t="s">
        <v>1314</v>
      </c>
      <c r="GB1596" s="1413" t="s">
        <v>1314</v>
      </c>
      <c r="GC1596" s="1413" t="s">
        <v>1314</v>
      </c>
      <c r="GD1596" s="1413" t="s">
        <v>1314</v>
      </c>
      <c r="GE1596" s="1413" t="s">
        <v>1314</v>
      </c>
      <c r="GF1596" s="11" t="str">
        <f>IF($DK1596 = FALSE, "-", ISNUMBER(MATCH(AH1596, Data!AI$276:AI$306, 0)))</f>
        <v>-</v>
      </c>
      <c r="GG1596" s="1412" t="str">
        <f>IF($DK1596 = FALSE, "-", ISNUMBER(MATCH(AI1596, Data!AJ$276:AJ$306, 0)))</f>
        <v>-</v>
      </c>
      <c r="GH1596" s="1410"/>
      <c r="GI1596" s="1410"/>
      <c r="GJ1596" s="1415" t="s">
        <v>1314</v>
      </c>
      <c r="GK1596" s="1413" t="s">
        <v>1314</v>
      </c>
      <c r="GL1596" s="1413" t="s">
        <v>1314</v>
      </c>
      <c r="GM1596" s="1413" t="s">
        <v>1314</v>
      </c>
      <c r="GN1596" s="1413" t="s">
        <v>1314</v>
      </c>
      <c r="GO1596" s="11" t="str">
        <f t="shared" si="521"/>
        <v>-</v>
      </c>
      <c r="GP1596" s="1413" t="s">
        <v>1314</v>
      </c>
      <c r="GQ1596" s="1413" t="s">
        <v>1314</v>
      </c>
      <c r="GR1596" s="1413" t="s">
        <v>1314</v>
      </c>
      <c r="GS1596" s="11" t="str">
        <f t="shared" si="522"/>
        <v>-</v>
      </c>
      <c r="GT1596" s="11" t="str">
        <f t="shared" si="523"/>
        <v>-</v>
      </c>
      <c r="GU1596" s="1413" t="s">
        <v>1314</v>
      </c>
      <c r="GV1596" s="1413" t="s">
        <v>1314</v>
      </c>
      <c r="GW1596" s="1413" t="s">
        <v>1314</v>
      </c>
      <c r="GX1596" s="1413" t="s">
        <v>1314</v>
      </c>
      <c r="GY1596" s="1413" t="s">
        <v>1314</v>
      </c>
      <c r="GZ1596" s="1413" t="s">
        <v>1314</v>
      </c>
      <c r="HA1596" s="1413" t="s">
        <v>1314</v>
      </c>
      <c r="HB1596" s="11" t="str">
        <f t="shared" si="524"/>
        <v>-</v>
      </c>
      <c r="HC1596" s="1413" t="s">
        <v>1314</v>
      </c>
      <c r="HD1596" s="1413" t="s">
        <v>1314</v>
      </c>
      <c r="HE1596" s="1413" t="s">
        <v>1314</v>
      </c>
      <c r="HF1596" s="11" t="str">
        <f t="shared" si="525"/>
        <v>-</v>
      </c>
      <c r="HG1596" s="1658" t="str">
        <f t="shared" si="526"/>
        <v>-</v>
      </c>
      <c r="HH1596" s="1659" t="str">
        <f t="shared" si="527"/>
        <v>-</v>
      </c>
      <c r="HI1596" s="1660" t="str">
        <f t="shared" si="528"/>
        <v>-</v>
      </c>
      <c r="HJ1596" s="1413" t="s">
        <v>1314</v>
      </c>
      <c r="HK1596" s="1413" t="s">
        <v>1314</v>
      </c>
      <c r="HL1596" s="1413" t="s">
        <v>1314</v>
      </c>
      <c r="HM1596" s="1413" t="s">
        <v>1314</v>
      </c>
      <c r="HN1596" s="1413" t="s">
        <v>1314</v>
      </c>
      <c r="HO1596" s="1413" t="s">
        <v>1314</v>
      </c>
      <c r="HP1596" s="1413" t="s">
        <v>1314</v>
      </c>
      <c r="HQ1596" s="11" t="str">
        <f t="shared" si="529"/>
        <v>-</v>
      </c>
      <c r="HR1596" s="1416" t="s">
        <v>1314</v>
      </c>
    </row>
    <row r="1597" spans="1:226">
      <c r="A1597" s="1384"/>
      <c r="B1597" s="1384"/>
      <c r="C1597" s="1384"/>
      <c r="D1597" s="1384"/>
      <c r="E1597" s="1384"/>
      <c r="F1597" s="1384"/>
      <c r="G1597" s="1384"/>
      <c r="H1597" s="1384"/>
      <c r="I1597" s="1385"/>
      <c r="J1597" s="1385"/>
      <c r="K1597" s="1385"/>
      <c r="L1597" s="1385"/>
      <c r="M1597" s="1384"/>
      <c r="N1597" s="1384"/>
      <c r="O1597" s="1384"/>
      <c r="P1597" s="1384"/>
      <c r="Q1597" s="1386"/>
      <c r="R1597" s="1386"/>
      <c r="S1597" s="1386"/>
      <c r="T1597" s="1387"/>
      <c r="U1597" s="1386"/>
      <c r="V1597" s="1388"/>
      <c r="W1597" s="1388"/>
      <c r="X1597" s="1384"/>
      <c r="Y1597" s="1384"/>
      <c r="Z1597" s="1384"/>
      <c r="AA1597" s="1384"/>
      <c r="AB1597" s="1388"/>
      <c r="AC1597" s="1388"/>
      <c r="AD1597" s="1388"/>
      <c r="AE1597" s="1384"/>
      <c r="AF1597" s="1384"/>
      <c r="AG1597" s="1384"/>
      <c r="AH1597" s="1384"/>
      <c r="AI1597" s="1384"/>
      <c r="AJ1597" s="1384"/>
      <c r="AK1597" s="1386"/>
      <c r="AL1597" s="1386"/>
      <c r="AM1597" s="1386"/>
      <c r="AN1597" s="1386"/>
      <c r="AO1597" s="1386"/>
      <c r="AP1597" s="1386"/>
      <c r="AQ1597" s="1386"/>
      <c r="AR1597" s="1386"/>
      <c r="AS1597" s="1386"/>
      <c r="AT1597" s="1386"/>
      <c r="AU1597" s="1386"/>
      <c r="AV1597" s="1386"/>
      <c r="AW1597" s="1386"/>
      <c r="AX1597" s="1386"/>
      <c r="AY1597" s="1386"/>
      <c r="AZ1597" s="1386"/>
      <c r="BA1597" s="1386"/>
      <c r="BB1597" s="1386"/>
      <c r="BC1597" s="1385"/>
      <c r="BD1597" s="1385"/>
      <c r="BE1597" s="1385"/>
      <c r="BF1597" s="1385"/>
      <c r="BG1597" s="1385"/>
      <c r="BH1597" s="1385"/>
      <c r="BI1597" s="1385"/>
      <c r="BJ1597" s="1385"/>
      <c r="BK1597" s="1385"/>
      <c r="BL1597" s="1385"/>
      <c r="BM1597" s="1385"/>
      <c r="BN1597" s="1385"/>
      <c r="BO1597" s="1385"/>
      <c r="BP1597" s="1385"/>
      <c r="BQ1597" s="1385"/>
      <c r="BR1597" s="1385"/>
      <c r="BS1597" s="1385"/>
      <c r="BT1597" s="1385"/>
      <c r="BU1597" s="1386"/>
      <c r="BV1597" s="1386"/>
      <c r="BW1597" s="1386"/>
      <c r="BX1597" s="1386"/>
      <c r="BY1597" s="1386"/>
      <c r="BZ1597" s="1386"/>
      <c r="CA1597" s="1386"/>
      <c r="CB1597" s="1386"/>
      <c r="CC1597" s="1386"/>
      <c r="CD1597" s="1386"/>
      <c r="CE1597" s="1386"/>
      <c r="CF1597" s="1386"/>
      <c r="CG1597" s="1386"/>
      <c r="CH1597" s="1386"/>
      <c r="CI1597" s="1386"/>
      <c r="CJ1597" s="1386"/>
      <c r="CK1597" s="1386"/>
      <c r="CL1597" s="1386"/>
      <c r="CM1597" s="1385"/>
      <c r="CN1597" s="1385"/>
      <c r="CO1597" s="1385"/>
      <c r="CP1597" s="1385"/>
      <c r="CQ1597" s="1385"/>
      <c r="CR1597" s="1385"/>
      <c r="CS1597" s="1385"/>
      <c r="CT1597" s="1385"/>
      <c r="CU1597" s="1385"/>
      <c r="CV1597" s="1385"/>
      <c r="CW1597" s="1385"/>
      <c r="CX1597" s="1385"/>
      <c r="CY1597" s="1385"/>
      <c r="CZ1597" s="1385"/>
      <c r="DA1597" s="1385"/>
      <c r="DB1597" s="1385"/>
      <c r="DC1597" s="1385"/>
      <c r="DD1597" s="1385"/>
      <c r="DF1597" s="1408">
        <f>COUNTIF(E$6:E1597, E1597)</f>
        <v>0</v>
      </c>
      <c r="DG1597"/>
      <c r="DH1597"/>
      <c r="DI1597"/>
      <c r="DJ1597"/>
      <c r="DK1597" s="1409" t="b">
        <f t="shared" si="517"/>
        <v>0</v>
      </c>
      <c r="DL1597" s="1417"/>
      <c r="DM1597" s="1417"/>
      <c r="DN1597" s="1411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412" t="str">
        <f t="shared" si="520"/>
        <v>-</v>
      </c>
      <c r="EW1597" s="1417"/>
      <c r="EX1597" s="1417"/>
      <c r="EY1597" s="1411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413" t="s">
        <v>1314</v>
      </c>
      <c r="FG1597" s="1413" t="s">
        <v>1314</v>
      </c>
      <c r="FH1597" s="1414" t="s">
        <v>1314</v>
      </c>
      <c r="FI1597" s="1414" t="s">
        <v>1314</v>
      </c>
      <c r="FJ1597" s="1413" t="s">
        <v>1314</v>
      </c>
      <c r="FK1597" s="1413" t="s">
        <v>1314</v>
      </c>
      <c r="FL1597" s="11" t="str">
        <f>IF($DK1597 = FALSE, "-", ISNUMBER(MATCH(N1597, Data!O$276:O$306, 0)))</f>
        <v>-</v>
      </c>
      <c r="FM1597" s="1413" t="s">
        <v>1314</v>
      </c>
      <c r="FN1597" s="1413" t="s">
        <v>1314</v>
      </c>
      <c r="FO1597" s="1413" t="s">
        <v>1314</v>
      </c>
      <c r="FP1597" s="1413" t="s">
        <v>1314</v>
      </c>
      <c r="FQ1597" s="1413" t="s">
        <v>1314</v>
      </c>
      <c r="FR1597" s="1413" t="s">
        <v>1314</v>
      </c>
      <c r="FS1597" s="1413" t="s">
        <v>1314</v>
      </c>
      <c r="FT1597" s="1413" t="s">
        <v>1314</v>
      </c>
      <c r="FU1597" s="1413" t="s">
        <v>1314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413" t="s">
        <v>1314</v>
      </c>
      <c r="FZ1597" s="1413" t="s">
        <v>1314</v>
      </c>
      <c r="GA1597" s="1413" t="s">
        <v>1314</v>
      </c>
      <c r="GB1597" s="1413" t="s">
        <v>1314</v>
      </c>
      <c r="GC1597" s="1413" t="s">
        <v>1314</v>
      </c>
      <c r="GD1597" s="1413" t="s">
        <v>1314</v>
      </c>
      <c r="GE1597" s="1413" t="s">
        <v>1314</v>
      </c>
      <c r="GF1597" s="11" t="str">
        <f>IF($DK1597 = FALSE, "-", ISNUMBER(MATCH(AH1597, Data!AI$276:AI$306, 0)))</f>
        <v>-</v>
      </c>
      <c r="GG1597" s="1412" t="str">
        <f>IF($DK1597 = FALSE, "-", ISNUMBER(MATCH(AI1597, Data!AJ$276:AJ$306, 0)))</f>
        <v>-</v>
      </c>
      <c r="GH1597" s="1410"/>
      <c r="GI1597" s="1410"/>
      <c r="GJ1597" s="1415" t="s">
        <v>1314</v>
      </c>
      <c r="GK1597" s="1413" t="s">
        <v>1314</v>
      </c>
      <c r="GL1597" s="1413" t="s">
        <v>1314</v>
      </c>
      <c r="GM1597" s="1413" t="s">
        <v>1314</v>
      </c>
      <c r="GN1597" s="1413" t="s">
        <v>1314</v>
      </c>
      <c r="GO1597" s="11" t="str">
        <f t="shared" si="521"/>
        <v>-</v>
      </c>
      <c r="GP1597" s="1413" t="s">
        <v>1314</v>
      </c>
      <c r="GQ1597" s="1413" t="s">
        <v>1314</v>
      </c>
      <c r="GR1597" s="1413" t="s">
        <v>1314</v>
      </c>
      <c r="GS1597" s="11" t="str">
        <f t="shared" si="522"/>
        <v>-</v>
      </c>
      <c r="GT1597" s="11" t="str">
        <f t="shared" si="523"/>
        <v>-</v>
      </c>
      <c r="GU1597" s="1413" t="s">
        <v>1314</v>
      </c>
      <c r="GV1597" s="1413" t="s">
        <v>1314</v>
      </c>
      <c r="GW1597" s="1413" t="s">
        <v>1314</v>
      </c>
      <c r="GX1597" s="1413" t="s">
        <v>1314</v>
      </c>
      <c r="GY1597" s="1413" t="s">
        <v>1314</v>
      </c>
      <c r="GZ1597" s="1413" t="s">
        <v>1314</v>
      </c>
      <c r="HA1597" s="1413" t="s">
        <v>1314</v>
      </c>
      <c r="HB1597" s="11" t="str">
        <f t="shared" si="524"/>
        <v>-</v>
      </c>
      <c r="HC1597" s="1413" t="s">
        <v>1314</v>
      </c>
      <c r="HD1597" s="1413" t="s">
        <v>1314</v>
      </c>
      <c r="HE1597" s="1413" t="s">
        <v>1314</v>
      </c>
      <c r="HF1597" s="11" t="str">
        <f t="shared" si="525"/>
        <v>-</v>
      </c>
      <c r="HG1597" s="1658" t="str">
        <f t="shared" si="526"/>
        <v>-</v>
      </c>
      <c r="HH1597" s="1659" t="str">
        <f t="shared" si="527"/>
        <v>-</v>
      </c>
      <c r="HI1597" s="1660" t="str">
        <f t="shared" si="528"/>
        <v>-</v>
      </c>
      <c r="HJ1597" s="1413" t="s">
        <v>1314</v>
      </c>
      <c r="HK1597" s="1413" t="s">
        <v>1314</v>
      </c>
      <c r="HL1597" s="1413" t="s">
        <v>1314</v>
      </c>
      <c r="HM1597" s="1413" t="s">
        <v>1314</v>
      </c>
      <c r="HN1597" s="1413" t="s">
        <v>1314</v>
      </c>
      <c r="HO1597" s="1413" t="s">
        <v>1314</v>
      </c>
      <c r="HP1597" s="1413" t="s">
        <v>1314</v>
      </c>
      <c r="HQ1597" s="11" t="str">
        <f t="shared" si="529"/>
        <v>-</v>
      </c>
      <c r="HR1597" s="1416" t="s">
        <v>1314</v>
      </c>
    </row>
    <row r="1598" spans="1:226">
      <c r="A1598" s="1384"/>
      <c r="B1598" s="1384"/>
      <c r="C1598" s="1384"/>
      <c r="D1598" s="1384"/>
      <c r="E1598" s="1384"/>
      <c r="F1598" s="1384"/>
      <c r="G1598" s="1384"/>
      <c r="H1598" s="1384"/>
      <c r="I1598" s="1385"/>
      <c r="J1598" s="1385"/>
      <c r="K1598" s="1385"/>
      <c r="L1598" s="1385"/>
      <c r="M1598" s="1384"/>
      <c r="N1598" s="1384"/>
      <c r="O1598" s="1384"/>
      <c r="P1598" s="1384"/>
      <c r="Q1598" s="1386"/>
      <c r="R1598" s="1386"/>
      <c r="S1598" s="1386"/>
      <c r="T1598" s="1387"/>
      <c r="U1598" s="1386"/>
      <c r="V1598" s="1388"/>
      <c r="W1598" s="1388"/>
      <c r="X1598" s="1384"/>
      <c r="Y1598" s="1384"/>
      <c r="Z1598" s="1384"/>
      <c r="AA1598" s="1384"/>
      <c r="AB1598" s="1388"/>
      <c r="AC1598" s="1388"/>
      <c r="AD1598" s="1388"/>
      <c r="AE1598" s="1384"/>
      <c r="AF1598" s="1384"/>
      <c r="AG1598" s="1384"/>
      <c r="AH1598" s="1384"/>
      <c r="AI1598" s="1384"/>
      <c r="AJ1598" s="1384"/>
      <c r="AK1598" s="1386"/>
      <c r="AL1598" s="1386"/>
      <c r="AM1598" s="1386"/>
      <c r="AN1598" s="1386"/>
      <c r="AO1598" s="1386"/>
      <c r="AP1598" s="1386"/>
      <c r="AQ1598" s="1386"/>
      <c r="AR1598" s="1386"/>
      <c r="AS1598" s="1386"/>
      <c r="AT1598" s="1386"/>
      <c r="AU1598" s="1386"/>
      <c r="AV1598" s="1386"/>
      <c r="AW1598" s="1386"/>
      <c r="AX1598" s="1386"/>
      <c r="AY1598" s="1386"/>
      <c r="AZ1598" s="1386"/>
      <c r="BA1598" s="1386"/>
      <c r="BB1598" s="1386"/>
      <c r="BC1598" s="1385"/>
      <c r="BD1598" s="1385"/>
      <c r="BE1598" s="1385"/>
      <c r="BF1598" s="1385"/>
      <c r="BG1598" s="1385"/>
      <c r="BH1598" s="1385"/>
      <c r="BI1598" s="1385"/>
      <c r="BJ1598" s="1385"/>
      <c r="BK1598" s="1385"/>
      <c r="BL1598" s="1385"/>
      <c r="BM1598" s="1385"/>
      <c r="BN1598" s="1385"/>
      <c r="BO1598" s="1385"/>
      <c r="BP1598" s="1385"/>
      <c r="BQ1598" s="1385"/>
      <c r="BR1598" s="1385"/>
      <c r="BS1598" s="1385"/>
      <c r="BT1598" s="1385"/>
      <c r="BU1598" s="1386"/>
      <c r="BV1598" s="1386"/>
      <c r="BW1598" s="1386"/>
      <c r="BX1598" s="1386"/>
      <c r="BY1598" s="1386"/>
      <c r="BZ1598" s="1386"/>
      <c r="CA1598" s="1386"/>
      <c r="CB1598" s="1386"/>
      <c r="CC1598" s="1386"/>
      <c r="CD1598" s="1386"/>
      <c r="CE1598" s="1386"/>
      <c r="CF1598" s="1386"/>
      <c r="CG1598" s="1386"/>
      <c r="CH1598" s="1386"/>
      <c r="CI1598" s="1386"/>
      <c r="CJ1598" s="1386"/>
      <c r="CK1598" s="1386"/>
      <c r="CL1598" s="1386"/>
      <c r="CM1598" s="1385"/>
      <c r="CN1598" s="1385"/>
      <c r="CO1598" s="1385"/>
      <c r="CP1598" s="1385"/>
      <c r="CQ1598" s="1385"/>
      <c r="CR1598" s="1385"/>
      <c r="CS1598" s="1385"/>
      <c r="CT1598" s="1385"/>
      <c r="CU1598" s="1385"/>
      <c r="CV1598" s="1385"/>
      <c r="CW1598" s="1385"/>
      <c r="CX1598" s="1385"/>
      <c r="CY1598" s="1385"/>
      <c r="CZ1598" s="1385"/>
      <c r="DA1598" s="1385"/>
      <c r="DB1598" s="1385"/>
      <c r="DC1598" s="1385"/>
      <c r="DD1598" s="1385"/>
      <c r="DF1598" s="1408">
        <f>COUNTIF(E$6:E1598, E1598)</f>
        <v>0</v>
      </c>
      <c r="DG1598"/>
      <c r="DH1598"/>
      <c r="DI1598"/>
      <c r="DJ1598"/>
      <c r="DK1598" s="1409" t="b">
        <f t="shared" si="517"/>
        <v>0</v>
      </c>
      <c r="DL1598" s="1417"/>
      <c r="DM1598" s="1417"/>
      <c r="DN1598" s="1411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412" t="str">
        <f t="shared" si="520"/>
        <v>-</v>
      </c>
      <c r="EW1598" s="1417"/>
      <c r="EX1598" s="1417"/>
      <c r="EY1598" s="1411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413" t="s">
        <v>1314</v>
      </c>
      <c r="FG1598" s="1413" t="s">
        <v>1314</v>
      </c>
      <c r="FH1598" s="1414" t="s">
        <v>1314</v>
      </c>
      <c r="FI1598" s="1414" t="s">
        <v>1314</v>
      </c>
      <c r="FJ1598" s="1413" t="s">
        <v>1314</v>
      </c>
      <c r="FK1598" s="1413" t="s">
        <v>1314</v>
      </c>
      <c r="FL1598" s="11" t="str">
        <f>IF($DK1598 = FALSE, "-", ISNUMBER(MATCH(N1598, Data!O$276:O$306, 0)))</f>
        <v>-</v>
      </c>
      <c r="FM1598" s="1413" t="s">
        <v>1314</v>
      </c>
      <c r="FN1598" s="1413" t="s">
        <v>1314</v>
      </c>
      <c r="FO1598" s="1413" t="s">
        <v>1314</v>
      </c>
      <c r="FP1598" s="1413" t="s">
        <v>1314</v>
      </c>
      <c r="FQ1598" s="1413" t="s">
        <v>1314</v>
      </c>
      <c r="FR1598" s="1413" t="s">
        <v>1314</v>
      </c>
      <c r="FS1598" s="1413" t="s">
        <v>1314</v>
      </c>
      <c r="FT1598" s="1413" t="s">
        <v>1314</v>
      </c>
      <c r="FU1598" s="1413" t="s">
        <v>1314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413" t="s">
        <v>1314</v>
      </c>
      <c r="FZ1598" s="1413" t="s">
        <v>1314</v>
      </c>
      <c r="GA1598" s="1413" t="s">
        <v>1314</v>
      </c>
      <c r="GB1598" s="1413" t="s">
        <v>1314</v>
      </c>
      <c r="GC1598" s="1413" t="s">
        <v>1314</v>
      </c>
      <c r="GD1598" s="1413" t="s">
        <v>1314</v>
      </c>
      <c r="GE1598" s="1413" t="s">
        <v>1314</v>
      </c>
      <c r="GF1598" s="11" t="str">
        <f>IF($DK1598 = FALSE, "-", ISNUMBER(MATCH(AH1598, Data!AI$276:AI$306, 0)))</f>
        <v>-</v>
      </c>
      <c r="GG1598" s="1412" t="str">
        <f>IF($DK1598 = FALSE, "-", ISNUMBER(MATCH(AI1598, Data!AJ$276:AJ$306, 0)))</f>
        <v>-</v>
      </c>
      <c r="GH1598" s="1410"/>
      <c r="GI1598" s="1410"/>
      <c r="GJ1598" s="1415" t="s">
        <v>1314</v>
      </c>
      <c r="GK1598" s="1413" t="s">
        <v>1314</v>
      </c>
      <c r="GL1598" s="1413" t="s">
        <v>1314</v>
      </c>
      <c r="GM1598" s="1413" t="s">
        <v>1314</v>
      </c>
      <c r="GN1598" s="1413" t="s">
        <v>1314</v>
      </c>
      <c r="GO1598" s="11" t="str">
        <f t="shared" si="521"/>
        <v>-</v>
      </c>
      <c r="GP1598" s="1413" t="s">
        <v>1314</v>
      </c>
      <c r="GQ1598" s="1413" t="s">
        <v>1314</v>
      </c>
      <c r="GR1598" s="1413" t="s">
        <v>1314</v>
      </c>
      <c r="GS1598" s="11" t="str">
        <f t="shared" si="522"/>
        <v>-</v>
      </c>
      <c r="GT1598" s="11" t="str">
        <f t="shared" si="523"/>
        <v>-</v>
      </c>
      <c r="GU1598" s="1413" t="s">
        <v>1314</v>
      </c>
      <c r="GV1598" s="1413" t="s">
        <v>1314</v>
      </c>
      <c r="GW1598" s="1413" t="s">
        <v>1314</v>
      </c>
      <c r="GX1598" s="1413" t="s">
        <v>1314</v>
      </c>
      <c r="GY1598" s="1413" t="s">
        <v>1314</v>
      </c>
      <c r="GZ1598" s="1413" t="s">
        <v>1314</v>
      </c>
      <c r="HA1598" s="1413" t="s">
        <v>1314</v>
      </c>
      <c r="HB1598" s="11" t="str">
        <f t="shared" si="524"/>
        <v>-</v>
      </c>
      <c r="HC1598" s="1413" t="s">
        <v>1314</v>
      </c>
      <c r="HD1598" s="1413" t="s">
        <v>1314</v>
      </c>
      <c r="HE1598" s="1413" t="s">
        <v>1314</v>
      </c>
      <c r="HF1598" s="11" t="str">
        <f t="shared" si="525"/>
        <v>-</v>
      </c>
      <c r="HG1598" s="1658" t="str">
        <f t="shared" si="526"/>
        <v>-</v>
      </c>
      <c r="HH1598" s="1659" t="str">
        <f t="shared" si="527"/>
        <v>-</v>
      </c>
      <c r="HI1598" s="1660" t="str">
        <f t="shared" si="528"/>
        <v>-</v>
      </c>
      <c r="HJ1598" s="1413" t="s">
        <v>1314</v>
      </c>
      <c r="HK1598" s="1413" t="s">
        <v>1314</v>
      </c>
      <c r="HL1598" s="1413" t="s">
        <v>1314</v>
      </c>
      <c r="HM1598" s="1413" t="s">
        <v>1314</v>
      </c>
      <c r="HN1598" s="1413" t="s">
        <v>1314</v>
      </c>
      <c r="HO1598" s="1413" t="s">
        <v>1314</v>
      </c>
      <c r="HP1598" s="1413" t="s">
        <v>1314</v>
      </c>
      <c r="HQ1598" s="11" t="str">
        <f t="shared" si="529"/>
        <v>-</v>
      </c>
      <c r="HR1598" s="1416" t="s">
        <v>1314</v>
      </c>
    </row>
    <row r="1599" spans="1:226">
      <c r="A1599" s="1384"/>
      <c r="B1599" s="1384"/>
      <c r="C1599" s="1384"/>
      <c r="D1599" s="1384"/>
      <c r="E1599" s="1384"/>
      <c r="F1599" s="1384"/>
      <c r="G1599" s="1384"/>
      <c r="H1599" s="1384"/>
      <c r="I1599" s="1385"/>
      <c r="J1599" s="1385"/>
      <c r="K1599" s="1385"/>
      <c r="L1599" s="1385"/>
      <c r="M1599" s="1384"/>
      <c r="N1599" s="1384"/>
      <c r="O1599" s="1384"/>
      <c r="P1599" s="1384"/>
      <c r="Q1599" s="1386"/>
      <c r="R1599" s="1386"/>
      <c r="S1599" s="1386"/>
      <c r="T1599" s="1387"/>
      <c r="U1599" s="1386"/>
      <c r="V1599" s="1388"/>
      <c r="W1599" s="1388"/>
      <c r="X1599" s="1384"/>
      <c r="Y1599" s="1384"/>
      <c r="Z1599" s="1384"/>
      <c r="AA1599" s="1384"/>
      <c r="AB1599" s="1388"/>
      <c r="AC1599" s="1388"/>
      <c r="AD1599" s="1388"/>
      <c r="AE1599" s="1384"/>
      <c r="AF1599" s="1384"/>
      <c r="AG1599" s="1384"/>
      <c r="AH1599" s="1384"/>
      <c r="AI1599" s="1384"/>
      <c r="AJ1599" s="1384"/>
      <c r="AK1599" s="1386"/>
      <c r="AL1599" s="1386"/>
      <c r="AM1599" s="1386"/>
      <c r="AN1599" s="1386"/>
      <c r="AO1599" s="1386"/>
      <c r="AP1599" s="1386"/>
      <c r="AQ1599" s="1386"/>
      <c r="AR1599" s="1386"/>
      <c r="AS1599" s="1386"/>
      <c r="AT1599" s="1386"/>
      <c r="AU1599" s="1386"/>
      <c r="AV1599" s="1386"/>
      <c r="AW1599" s="1386"/>
      <c r="AX1599" s="1386"/>
      <c r="AY1599" s="1386"/>
      <c r="AZ1599" s="1386"/>
      <c r="BA1599" s="1386"/>
      <c r="BB1599" s="1386"/>
      <c r="BC1599" s="1385"/>
      <c r="BD1599" s="1385"/>
      <c r="BE1599" s="1385"/>
      <c r="BF1599" s="1385"/>
      <c r="BG1599" s="1385"/>
      <c r="BH1599" s="1385"/>
      <c r="BI1599" s="1385"/>
      <c r="BJ1599" s="1385"/>
      <c r="BK1599" s="1385"/>
      <c r="BL1599" s="1385"/>
      <c r="BM1599" s="1385"/>
      <c r="BN1599" s="1385"/>
      <c r="BO1599" s="1385"/>
      <c r="BP1599" s="1385"/>
      <c r="BQ1599" s="1385"/>
      <c r="BR1599" s="1385"/>
      <c r="BS1599" s="1385"/>
      <c r="BT1599" s="1385"/>
      <c r="BU1599" s="1386"/>
      <c r="BV1599" s="1386"/>
      <c r="BW1599" s="1386"/>
      <c r="BX1599" s="1386"/>
      <c r="BY1599" s="1386"/>
      <c r="BZ1599" s="1386"/>
      <c r="CA1599" s="1386"/>
      <c r="CB1599" s="1386"/>
      <c r="CC1599" s="1386"/>
      <c r="CD1599" s="1386"/>
      <c r="CE1599" s="1386"/>
      <c r="CF1599" s="1386"/>
      <c r="CG1599" s="1386"/>
      <c r="CH1599" s="1386"/>
      <c r="CI1599" s="1386"/>
      <c r="CJ1599" s="1386"/>
      <c r="CK1599" s="1386"/>
      <c r="CL1599" s="1386"/>
      <c r="CM1599" s="1385"/>
      <c r="CN1599" s="1385"/>
      <c r="CO1599" s="1385"/>
      <c r="CP1599" s="1385"/>
      <c r="CQ1599" s="1385"/>
      <c r="CR1599" s="1385"/>
      <c r="CS1599" s="1385"/>
      <c r="CT1599" s="1385"/>
      <c r="CU1599" s="1385"/>
      <c r="CV1599" s="1385"/>
      <c r="CW1599" s="1385"/>
      <c r="CX1599" s="1385"/>
      <c r="CY1599" s="1385"/>
      <c r="CZ1599" s="1385"/>
      <c r="DA1599" s="1385"/>
      <c r="DB1599" s="1385"/>
      <c r="DC1599" s="1385"/>
      <c r="DD1599" s="1385"/>
      <c r="DF1599" s="1408">
        <f>COUNTIF(E$6:E1599, E1599)</f>
        <v>0</v>
      </c>
      <c r="DG1599"/>
      <c r="DH1599"/>
      <c r="DI1599"/>
      <c r="DJ1599"/>
      <c r="DK1599" s="1409" t="b">
        <f t="shared" si="517"/>
        <v>0</v>
      </c>
      <c r="DL1599" s="1417"/>
      <c r="DM1599" s="1417"/>
      <c r="DN1599" s="1411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412" t="str">
        <f t="shared" si="520"/>
        <v>-</v>
      </c>
      <c r="EW1599" s="1417"/>
      <c r="EX1599" s="1417"/>
      <c r="EY1599" s="1411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413" t="s">
        <v>1314</v>
      </c>
      <c r="FG1599" s="1413" t="s">
        <v>1314</v>
      </c>
      <c r="FH1599" s="1414" t="s">
        <v>1314</v>
      </c>
      <c r="FI1599" s="1414" t="s">
        <v>1314</v>
      </c>
      <c r="FJ1599" s="1413" t="s">
        <v>1314</v>
      </c>
      <c r="FK1599" s="1413" t="s">
        <v>1314</v>
      </c>
      <c r="FL1599" s="11" t="str">
        <f>IF($DK1599 = FALSE, "-", ISNUMBER(MATCH(N1599, Data!O$276:O$306, 0)))</f>
        <v>-</v>
      </c>
      <c r="FM1599" s="1413" t="s">
        <v>1314</v>
      </c>
      <c r="FN1599" s="1413" t="s">
        <v>1314</v>
      </c>
      <c r="FO1599" s="1413" t="s">
        <v>1314</v>
      </c>
      <c r="FP1599" s="1413" t="s">
        <v>1314</v>
      </c>
      <c r="FQ1599" s="1413" t="s">
        <v>1314</v>
      </c>
      <c r="FR1599" s="1413" t="s">
        <v>1314</v>
      </c>
      <c r="FS1599" s="1413" t="s">
        <v>1314</v>
      </c>
      <c r="FT1599" s="1413" t="s">
        <v>1314</v>
      </c>
      <c r="FU1599" s="1413" t="s">
        <v>1314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413" t="s">
        <v>1314</v>
      </c>
      <c r="FZ1599" s="1413" t="s">
        <v>1314</v>
      </c>
      <c r="GA1599" s="1413" t="s">
        <v>1314</v>
      </c>
      <c r="GB1599" s="1413" t="s">
        <v>1314</v>
      </c>
      <c r="GC1599" s="1413" t="s">
        <v>1314</v>
      </c>
      <c r="GD1599" s="1413" t="s">
        <v>1314</v>
      </c>
      <c r="GE1599" s="1413" t="s">
        <v>1314</v>
      </c>
      <c r="GF1599" s="11" t="str">
        <f>IF($DK1599 = FALSE, "-", ISNUMBER(MATCH(AH1599, Data!AI$276:AI$306, 0)))</f>
        <v>-</v>
      </c>
      <c r="GG1599" s="1412" t="str">
        <f>IF($DK1599 = FALSE, "-", ISNUMBER(MATCH(AI1599, Data!AJ$276:AJ$306, 0)))</f>
        <v>-</v>
      </c>
      <c r="GH1599" s="1410"/>
      <c r="GI1599" s="1410"/>
      <c r="GJ1599" s="1415" t="s">
        <v>1314</v>
      </c>
      <c r="GK1599" s="1413" t="s">
        <v>1314</v>
      </c>
      <c r="GL1599" s="1413" t="s">
        <v>1314</v>
      </c>
      <c r="GM1599" s="1413" t="s">
        <v>1314</v>
      </c>
      <c r="GN1599" s="1413" t="s">
        <v>1314</v>
      </c>
      <c r="GO1599" s="11" t="str">
        <f t="shared" si="521"/>
        <v>-</v>
      </c>
      <c r="GP1599" s="1413" t="s">
        <v>1314</v>
      </c>
      <c r="GQ1599" s="1413" t="s">
        <v>1314</v>
      </c>
      <c r="GR1599" s="1413" t="s">
        <v>1314</v>
      </c>
      <c r="GS1599" s="11" t="str">
        <f t="shared" si="522"/>
        <v>-</v>
      </c>
      <c r="GT1599" s="11" t="str">
        <f t="shared" si="523"/>
        <v>-</v>
      </c>
      <c r="GU1599" s="1413" t="s">
        <v>1314</v>
      </c>
      <c r="GV1599" s="1413" t="s">
        <v>1314</v>
      </c>
      <c r="GW1599" s="1413" t="s">
        <v>1314</v>
      </c>
      <c r="GX1599" s="1413" t="s">
        <v>1314</v>
      </c>
      <c r="GY1599" s="1413" t="s">
        <v>1314</v>
      </c>
      <c r="GZ1599" s="1413" t="s">
        <v>1314</v>
      </c>
      <c r="HA1599" s="1413" t="s">
        <v>1314</v>
      </c>
      <c r="HB1599" s="11" t="str">
        <f t="shared" si="524"/>
        <v>-</v>
      </c>
      <c r="HC1599" s="1413" t="s">
        <v>1314</v>
      </c>
      <c r="HD1599" s="1413" t="s">
        <v>1314</v>
      </c>
      <c r="HE1599" s="1413" t="s">
        <v>1314</v>
      </c>
      <c r="HF1599" s="11" t="str">
        <f t="shared" si="525"/>
        <v>-</v>
      </c>
      <c r="HG1599" s="1658" t="str">
        <f t="shared" si="526"/>
        <v>-</v>
      </c>
      <c r="HH1599" s="1659" t="str">
        <f t="shared" si="527"/>
        <v>-</v>
      </c>
      <c r="HI1599" s="1660" t="str">
        <f t="shared" si="528"/>
        <v>-</v>
      </c>
      <c r="HJ1599" s="1413" t="s">
        <v>1314</v>
      </c>
      <c r="HK1599" s="1413" t="s">
        <v>1314</v>
      </c>
      <c r="HL1599" s="1413" t="s">
        <v>1314</v>
      </c>
      <c r="HM1599" s="1413" t="s">
        <v>1314</v>
      </c>
      <c r="HN1599" s="1413" t="s">
        <v>1314</v>
      </c>
      <c r="HO1599" s="1413" t="s">
        <v>1314</v>
      </c>
      <c r="HP1599" s="1413" t="s">
        <v>1314</v>
      </c>
      <c r="HQ1599" s="11" t="str">
        <f t="shared" si="529"/>
        <v>-</v>
      </c>
      <c r="HR1599" s="1416" t="s">
        <v>1314</v>
      </c>
    </row>
    <row r="1600" spans="1:226">
      <c r="A1600" s="1384"/>
      <c r="B1600" s="1384"/>
      <c r="C1600" s="1384"/>
      <c r="D1600" s="1384"/>
      <c r="E1600" s="1384"/>
      <c r="F1600" s="1384"/>
      <c r="G1600" s="1384"/>
      <c r="H1600" s="1384"/>
      <c r="I1600" s="1385"/>
      <c r="J1600" s="1385"/>
      <c r="K1600" s="1385"/>
      <c r="L1600" s="1385"/>
      <c r="M1600" s="1384"/>
      <c r="N1600" s="1384"/>
      <c r="O1600" s="1384"/>
      <c r="P1600" s="1384"/>
      <c r="Q1600" s="1386"/>
      <c r="R1600" s="1386"/>
      <c r="S1600" s="1386"/>
      <c r="T1600" s="1387"/>
      <c r="U1600" s="1386"/>
      <c r="V1600" s="1388"/>
      <c r="W1600" s="1388"/>
      <c r="X1600" s="1384"/>
      <c r="Y1600" s="1384"/>
      <c r="Z1600" s="1384"/>
      <c r="AA1600" s="1384"/>
      <c r="AB1600" s="1388"/>
      <c r="AC1600" s="1388"/>
      <c r="AD1600" s="1388"/>
      <c r="AE1600" s="1384"/>
      <c r="AF1600" s="1384"/>
      <c r="AG1600" s="1384"/>
      <c r="AH1600" s="1384"/>
      <c r="AI1600" s="1384"/>
      <c r="AJ1600" s="1384"/>
      <c r="AK1600" s="1386"/>
      <c r="AL1600" s="1386"/>
      <c r="AM1600" s="1386"/>
      <c r="AN1600" s="1386"/>
      <c r="AO1600" s="1386"/>
      <c r="AP1600" s="1386"/>
      <c r="AQ1600" s="1386"/>
      <c r="AR1600" s="1386"/>
      <c r="AS1600" s="1386"/>
      <c r="AT1600" s="1386"/>
      <c r="AU1600" s="1386"/>
      <c r="AV1600" s="1386"/>
      <c r="AW1600" s="1386"/>
      <c r="AX1600" s="1386"/>
      <c r="AY1600" s="1386"/>
      <c r="AZ1600" s="1386"/>
      <c r="BA1600" s="1386"/>
      <c r="BB1600" s="1386"/>
      <c r="BC1600" s="1385"/>
      <c r="BD1600" s="1385"/>
      <c r="BE1600" s="1385"/>
      <c r="BF1600" s="1385"/>
      <c r="BG1600" s="1385"/>
      <c r="BH1600" s="1385"/>
      <c r="BI1600" s="1385"/>
      <c r="BJ1600" s="1385"/>
      <c r="BK1600" s="1385"/>
      <c r="BL1600" s="1385"/>
      <c r="BM1600" s="1385"/>
      <c r="BN1600" s="1385"/>
      <c r="BO1600" s="1385"/>
      <c r="BP1600" s="1385"/>
      <c r="BQ1600" s="1385"/>
      <c r="BR1600" s="1385"/>
      <c r="BS1600" s="1385"/>
      <c r="BT1600" s="1385"/>
      <c r="BU1600" s="1386"/>
      <c r="BV1600" s="1386"/>
      <c r="BW1600" s="1386"/>
      <c r="BX1600" s="1386"/>
      <c r="BY1600" s="1386"/>
      <c r="BZ1600" s="1386"/>
      <c r="CA1600" s="1386"/>
      <c r="CB1600" s="1386"/>
      <c r="CC1600" s="1386"/>
      <c r="CD1600" s="1386"/>
      <c r="CE1600" s="1386"/>
      <c r="CF1600" s="1386"/>
      <c r="CG1600" s="1386"/>
      <c r="CH1600" s="1386"/>
      <c r="CI1600" s="1386"/>
      <c r="CJ1600" s="1386"/>
      <c r="CK1600" s="1386"/>
      <c r="CL1600" s="1386"/>
      <c r="CM1600" s="1385"/>
      <c r="CN1600" s="1385"/>
      <c r="CO1600" s="1385"/>
      <c r="CP1600" s="1385"/>
      <c r="CQ1600" s="1385"/>
      <c r="CR1600" s="1385"/>
      <c r="CS1600" s="1385"/>
      <c r="CT1600" s="1385"/>
      <c r="CU1600" s="1385"/>
      <c r="CV1600" s="1385"/>
      <c r="CW1600" s="1385"/>
      <c r="CX1600" s="1385"/>
      <c r="CY1600" s="1385"/>
      <c r="CZ1600" s="1385"/>
      <c r="DA1600" s="1385"/>
      <c r="DB1600" s="1385"/>
      <c r="DC1600" s="1385"/>
      <c r="DD1600" s="1385"/>
      <c r="DF1600" s="1408">
        <f>COUNTIF(E$6:E1600, E1600)</f>
        <v>0</v>
      </c>
      <c r="DG1600"/>
      <c r="DH1600"/>
      <c r="DI1600"/>
      <c r="DJ1600"/>
      <c r="DK1600" s="1409" t="b">
        <f t="shared" si="517"/>
        <v>0</v>
      </c>
      <c r="DL1600" s="1417"/>
      <c r="DM1600" s="1417"/>
      <c r="DN1600" s="1411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412" t="str">
        <f t="shared" si="520"/>
        <v>-</v>
      </c>
      <c r="EW1600" s="1417"/>
      <c r="EX1600" s="1417"/>
      <c r="EY1600" s="1411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413" t="s">
        <v>1314</v>
      </c>
      <c r="FG1600" s="1413" t="s">
        <v>1314</v>
      </c>
      <c r="FH1600" s="1414" t="s">
        <v>1314</v>
      </c>
      <c r="FI1600" s="1414" t="s">
        <v>1314</v>
      </c>
      <c r="FJ1600" s="1413" t="s">
        <v>1314</v>
      </c>
      <c r="FK1600" s="1413" t="s">
        <v>1314</v>
      </c>
      <c r="FL1600" s="11" t="str">
        <f>IF($DK1600 = FALSE, "-", ISNUMBER(MATCH(N1600, Data!O$276:O$306, 0)))</f>
        <v>-</v>
      </c>
      <c r="FM1600" s="1413" t="s">
        <v>1314</v>
      </c>
      <c r="FN1600" s="1413" t="s">
        <v>1314</v>
      </c>
      <c r="FO1600" s="1413" t="s">
        <v>1314</v>
      </c>
      <c r="FP1600" s="1413" t="s">
        <v>1314</v>
      </c>
      <c r="FQ1600" s="1413" t="s">
        <v>1314</v>
      </c>
      <c r="FR1600" s="1413" t="s">
        <v>1314</v>
      </c>
      <c r="FS1600" s="1413" t="s">
        <v>1314</v>
      </c>
      <c r="FT1600" s="1413" t="s">
        <v>1314</v>
      </c>
      <c r="FU1600" s="1413" t="s">
        <v>1314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413" t="s">
        <v>1314</v>
      </c>
      <c r="FZ1600" s="1413" t="s">
        <v>1314</v>
      </c>
      <c r="GA1600" s="1413" t="s">
        <v>1314</v>
      </c>
      <c r="GB1600" s="1413" t="s">
        <v>1314</v>
      </c>
      <c r="GC1600" s="1413" t="s">
        <v>1314</v>
      </c>
      <c r="GD1600" s="1413" t="s">
        <v>1314</v>
      </c>
      <c r="GE1600" s="1413" t="s">
        <v>1314</v>
      </c>
      <c r="GF1600" s="11" t="str">
        <f>IF($DK1600 = FALSE, "-", ISNUMBER(MATCH(AH1600, Data!AI$276:AI$306, 0)))</f>
        <v>-</v>
      </c>
      <c r="GG1600" s="1412" t="str">
        <f>IF($DK1600 = FALSE, "-", ISNUMBER(MATCH(AI1600, Data!AJ$276:AJ$306, 0)))</f>
        <v>-</v>
      </c>
      <c r="GH1600" s="1410"/>
      <c r="GI1600" s="1410"/>
      <c r="GJ1600" s="1415" t="s">
        <v>1314</v>
      </c>
      <c r="GK1600" s="1413" t="s">
        <v>1314</v>
      </c>
      <c r="GL1600" s="1413" t="s">
        <v>1314</v>
      </c>
      <c r="GM1600" s="1413" t="s">
        <v>1314</v>
      </c>
      <c r="GN1600" s="1413" t="s">
        <v>1314</v>
      </c>
      <c r="GO1600" s="11" t="str">
        <f t="shared" si="521"/>
        <v>-</v>
      </c>
      <c r="GP1600" s="1413" t="s">
        <v>1314</v>
      </c>
      <c r="GQ1600" s="1413" t="s">
        <v>1314</v>
      </c>
      <c r="GR1600" s="1413" t="s">
        <v>1314</v>
      </c>
      <c r="GS1600" s="11" t="str">
        <f t="shared" si="522"/>
        <v>-</v>
      </c>
      <c r="GT1600" s="11" t="str">
        <f t="shared" si="523"/>
        <v>-</v>
      </c>
      <c r="GU1600" s="1413" t="s">
        <v>1314</v>
      </c>
      <c r="GV1600" s="1413" t="s">
        <v>1314</v>
      </c>
      <c r="GW1600" s="1413" t="s">
        <v>1314</v>
      </c>
      <c r="GX1600" s="1413" t="s">
        <v>1314</v>
      </c>
      <c r="GY1600" s="1413" t="s">
        <v>1314</v>
      </c>
      <c r="GZ1600" s="1413" t="s">
        <v>1314</v>
      </c>
      <c r="HA1600" s="1413" t="s">
        <v>1314</v>
      </c>
      <c r="HB1600" s="11" t="str">
        <f t="shared" si="524"/>
        <v>-</v>
      </c>
      <c r="HC1600" s="1413" t="s">
        <v>1314</v>
      </c>
      <c r="HD1600" s="1413" t="s">
        <v>1314</v>
      </c>
      <c r="HE1600" s="1413" t="s">
        <v>1314</v>
      </c>
      <c r="HF1600" s="11" t="str">
        <f t="shared" si="525"/>
        <v>-</v>
      </c>
      <c r="HG1600" s="1658" t="str">
        <f t="shared" si="526"/>
        <v>-</v>
      </c>
      <c r="HH1600" s="1659" t="str">
        <f t="shared" si="527"/>
        <v>-</v>
      </c>
      <c r="HI1600" s="1660" t="str">
        <f t="shared" si="528"/>
        <v>-</v>
      </c>
      <c r="HJ1600" s="1413" t="s">
        <v>1314</v>
      </c>
      <c r="HK1600" s="1413" t="s">
        <v>1314</v>
      </c>
      <c r="HL1600" s="1413" t="s">
        <v>1314</v>
      </c>
      <c r="HM1600" s="1413" t="s">
        <v>1314</v>
      </c>
      <c r="HN1600" s="1413" t="s">
        <v>1314</v>
      </c>
      <c r="HO1600" s="1413" t="s">
        <v>1314</v>
      </c>
      <c r="HP1600" s="1413" t="s">
        <v>1314</v>
      </c>
      <c r="HQ1600" s="11" t="str">
        <f t="shared" si="529"/>
        <v>-</v>
      </c>
      <c r="HR1600" s="1416" t="s">
        <v>1314</v>
      </c>
    </row>
    <row r="1601" spans="1:226">
      <c r="A1601" s="1384"/>
      <c r="B1601" s="1384"/>
      <c r="C1601" s="1384"/>
      <c r="D1601" s="1384"/>
      <c r="E1601" s="1384"/>
      <c r="F1601" s="1384"/>
      <c r="G1601" s="1384"/>
      <c r="H1601" s="1384"/>
      <c r="I1601" s="1385"/>
      <c r="J1601" s="1385"/>
      <c r="K1601" s="1385"/>
      <c r="L1601" s="1385"/>
      <c r="M1601" s="1384"/>
      <c r="N1601" s="1384"/>
      <c r="O1601" s="1384"/>
      <c r="P1601" s="1384"/>
      <c r="Q1601" s="1386"/>
      <c r="R1601" s="1386"/>
      <c r="S1601" s="1386"/>
      <c r="T1601" s="1387"/>
      <c r="U1601" s="1386"/>
      <c r="V1601" s="1388"/>
      <c r="W1601" s="1388"/>
      <c r="X1601" s="1384"/>
      <c r="Y1601" s="1384"/>
      <c r="Z1601" s="1384"/>
      <c r="AA1601" s="1384"/>
      <c r="AB1601" s="1388"/>
      <c r="AC1601" s="1388"/>
      <c r="AD1601" s="1388"/>
      <c r="AE1601" s="1384"/>
      <c r="AF1601" s="1384"/>
      <c r="AG1601" s="1384"/>
      <c r="AH1601" s="1384"/>
      <c r="AI1601" s="1384"/>
      <c r="AJ1601" s="1384"/>
      <c r="AK1601" s="1386"/>
      <c r="AL1601" s="1386"/>
      <c r="AM1601" s="1386"/>
      <c r="AN1601" s="1386"/>
      <c r="AO1601" s="1386"/>
      <c r="AP1601" s="1386"/>
      <c r="AQ1601" s="1386"/>
      <c r="AR1601" s="1386"/>
      <c r="AS1601" s="1386"/>
      <c r="AT1601" s="1386"/>
      <c r="AU1601" s="1386"/>
      <c r="AV1601" s="1386"/>
      <c r="AW1601" s="1386"/>
      <c r="AX1601" s="1386"/>
      <c r="AY1601" s="1386"/>
      <c r="AZ1601" s="1386"/>
      <c r="BA1601" s="1386"/>
      <c r="BB1601" s="1386"/>
      <c r="BC1601" s="1385"/>
      <c r="BD1601" s="1385"/>
      <c r="BE1601" s="1385"/>
      <c r="BF1601" s="1385"/>
      <c r="BG1601" s="1385"/>
      <c r="BH1601" s="1385"/>
      <c r="BI1601" s="1385"/>
      <c r="BJ1601" s="1385"/>
      <c r="BK1601" s="1385"/>
      <c r="BL1601" s="1385"/>
      <c r="BM1601" s="1385"/>
      <c r="BN1601" s="1385"/>
      <c r="BO1601" s="1385"/>
      <c r="BP1601" s="1385"/>
      <c r="BQ1601" s="1385"/>
      <c r="BR1601" s="1385"/>
      <c r="BS1601" s="1385"/>
      <c r="BT1601" s="1385"/>
      <c r="BU1601" s="1386"/>
      <c r="BV1601" s="1386"/>
      <c r="BW1601" s="1386"/>
      <c r="BX1601" s="1386"/>
      <c r="BY1601" s="1386"/>
      <c r="BZ1601" s="1386"/>
      <c r="CA1601" s="1386"/>
      <c r="CB1601" s="1386"/>
      <c r="CC1601" s="1386"/>
      <c r="CD1601" s="1386"/>
      <c r="CE1601" s="1386"/>
      <c r="CF1601" s="1386"/>
      <c r="CG1601" s="1386"/>
      <c r="CH1601" s="1386"/>
      <c r="CI1601" s="1386"/>
      <c r="CJ1601" s="1386"/>
      <c r="CK1601" s="1386"/>
      <c r="CL1601" s="1386"/>
      <c r="CM1601" s="1385"/>
      <c r="CN1601" s="1385"/>
      <c r="CO1601" s="1385"/>
      <c r="CP1601" s="1385"/>
      <c r="CQ1601" s="1385"/>
      <c r="CR1601" s="1385"/>
      <c r="CS1601" s="1385"/>
      <c r="CT1601" s="1385"/>
      <c r="CU1601" s="1385"/>
      <c r="CV1601" s="1385"/>
      <c r="CW1601" s="1385"/>
      <c r="CX1601" s="1385"/>
      <c r="CY1601" s="1385"/>
      <c r="CZ1601" s="1385"/>
      <c r="DA1601" s="1385"/>
      <c r="DB1601" s="1385"/>
      <c r="DC1601" s="1385"/>
      <c r="DD1601" s="1385"/>
      <c r="DF1601" s="1408">
        <f>COUNTIF(E$6:E1601, E1601)</f>
        <v>0</v>
      </c>
      <c r="DG1601"/>
      <c r="DH1601"/>
      <c r="DI1601"/>
      <c r="DJ1601"/>
      <c r="DK1601" s="1409" t="b">
        <f t="shared" si="517"/>
        <v>0</v>
      </c>
      <c r="DL1601" s="1417"/>
      <c r="DM1601" s="1417"/>
      <c r="DN1601" s="1411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412" t="str">
        <f t="shared" si="520"/>
        <v>-</v>
      </c>
      <c r="EW1601" s="1417"/>
      <c r="EX1601" s="1417"/>
      <c r="EY1601" s="1411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413" t="s">
        <v>1314</v>
      </c>
      <c r="FG1601" s="1413" t="s">
        <v>1314</v>
      </c>
      <c r="FH1601" s="1414" t="s">
        <v>1314</v>
      </c>
      <c r="FI1601" s="1414" t="s">
        <v>1314</v>
      </c>
      <c r="FJ1601" s="1413" t="s">
        <v>1314</v>
      </c>
      <c r="FK1601" s="1413" t="s">
        <v>1314</v>
      </c>
      <c r="FL1601" s="11" t="str">
        <f>IF($DK1601 = FALSE, "-", ISNUMBER(MATCH(N1601, Data!O$276:O$306, 0)))</f>
        <v>-</v>
      </c>
      <c r="FM1601" s="1413" t="s">
        <v>1314</v>
      </c>
      <c r="FN1601" s="1413" t="s">
        <v>1314</v>
      </c>
      <c r="FO1601" s="1413" t="s">
        <v>1314</v>
      </c>
      <c r="FP1601" s="1413" t="s">
        <v>1314</v>
      </c>
      <c r="FQ1601" s="1413" t="s">
        <v>1314</v>
      </c>
      <c r="FR1601" s="1413" t="s">
        <v>1314</v>
      </c>
      <c r="FS1601" s="1413" t="s">
        <v>1314</v>
      </c>
      <c r="FT1601" s="1413" t="s">
        <v>1314</v>
      </c>
      <c r="FU1601" s="1413" t="s">
        <v>1314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413" t="s">
        <v>1314</v>
      </c>
      <c r="FZ1601" s="1413" t="s">
        <v>1314</v>
      </c>
      <c r="GA1601" s="1413" t="s">
        <v>1314</v>
      </c>
      <c r="GB1601" s="1413" t="s">
        <v>1314</v>
      </c>
      <c r="GC1601" s="1413" t="s">
        <v>1314</v>
      </c>
      <c r="GD1601" s="1413" t="s">
        <v>1314</v>
      </c>
      <c r="GE1601" s="1413" t="s">
        <v>1314</v>
      </c>
      <c r="GF1601" s="11" t="str">
        <f>IF($DK1601 = FALSE, "-", ISNUMBER(MATCH(AH1601, Data!AI$276:AI$306, 0)))</f>
        <v>-</v>
      </c>
      <c r="GG1601" s="1412" t="str">
        <f>IF($DK1601 = FALSE, "-", ISNUMBER(MATCH(AI1601, Data!AJ$276:AJ$306, 0)))</f>
        <v>-</v>
      </c>
      <c r="GH1601" s="1410"/>
      <c r="GI1601" s="1410"/>
      <c r="GJ1601" s="1415" t="s">
        <v>1314</v>
      </c>
      <c r="GK1601" s="1413" t="s">
        <v>1314</v>
      </c>
      <c r="GL1601" s="1413" t="s">
        <v>1314</v>
      </c>
      <c r="GM1601" s="1413" t="s">
        <v>1314</v>
      </c>
      <c r="GN1601" s="1413" t="s">
        <v>1314</v>
      </c>
      <c r="GO1601" s="11" t="str">
        <f t="shared" si="521"/>
        <v>-</v>
      </c>
      <c r="GP1601" s="1413" t="s">
        <v>1314</v>
      </c>
      <c r="GQ1601" s="1413" t="s">
        <v>1314</v>
      </c>
      <c r="GR1601" s="1413" t="s">
        <v>1314</v>
      </c>
      <c r="GS1601" s="11" t="str">
        <f t="shared" si="522"/>
        <v>-</v>
      </c>
      <c r="GT1601" s="11" t="str">
        <f t="shared" si="523"/>
        <v>-</v>
      </c>
      <c r="GU1601" s="1413" t="s">
        <v>1314</v>
      </c>
      <c r="GV1601" s="1413" t="s">
        <v>1314</v>
      </c>
      <c r="GW1601" s="1413" t="s">
        <v>1314</v>
      </c>
      <c r="GX1601" s="1413" t="s">
        <v>1314</v>
      </c>
      <c r="GY1601" s="1413" t="s">
        <v>1314</v>
      </c>
      <c r="GZ1601" s="1413" t="s">
        <v>1314</v>
      </c>
      <c r="HA1601" s="1413" t="s">
        <v>1314</v>
      </c>
      <c r="HB1601" s="11" t="str">
        <f t="shared" si="524"/>
        <v>-</v>
      </c>
      <c r="HC1601" s="1413" t="s">
        <v>1314</v>
      </c>
      <c r="HD1601" s="1413" t="s">
        <v>1314</v>
      </c>
      <c r="HE1601" s="1413" t="s">
        <v>1314</v>
      </c>
      <c r="HF1601" s="11" t="str">
        <f t="shared" si="525"/>
        <v>-</v>
      </c>
      <c r="HG1601" s="1658" t="str">
        <f t="shared" si="526"/>
        <v>-</v>
      </c>
      <c r="HH1601" s="1659" t="str">
        <f t="shared" si="527"/>
        <v>-</v>
      </c>
      <c r="HI1601" s="1660" t="str">
        <f t="shared" si="528"/>
        <v>-</v>
      </c>
      <c r="HJ1601" s="1413" t="s">
        <v>1314</v>
      </c>
      <c r="HK1601" s="1413" t="s">
        <v>1314</v>
      </c>
      <c r="HL1601" s="1413" t="s">
        <v>1314</v>
      </c>
      <c r="HM1601" s="1413" t="s">
        <v>1314</v>
      </c>
      <c r="HN1601" s="1413" t="s">
        <v>1314</v>
      </c>
      <c r="HO1601" s="1413" t="s">
        <v>1314</v>
      </c>
      <c r="HP1601" s="1413" t="s">
        <v>1314</v>
      </c>
      <c r="HQ1601" s="11" t="str">
        <f t="shared" si="529"/>
        <v>-</v>
      </c>
      <c r="HR1601" s="1416" t="s">
        <v>1314</v>
      </c>
    </row>
    <row r="1602" spans="1:226">
      <c r="A1602" s="1384"/>
      <c r="B1602" s="1384"/>
      <c r="C1602" s="1384"/>
      <c r="D1602" s="1384"/>
      <c r="E1602" s="1384"/>
      <c r="F1602" s="1384"/>
      <c r="G1602" s="1384"/>
      <c r="H1602" s="1384"/>
      <c r="I1602" s="1385"/>
      <c r="J1602" s="1385"/>
      <c r="K1602" s="1385"/>
      <c r="L1602" s="1385"/>
      <c r="M1602" s="1384"/>
      <c r="N1602" s="1384"/>
      <c r="O1602" s="1384"/>
      <c r="P1602" s="1384"/>
      <c r="Q1602" s="1386"/>
      <c r="R1602" s="1386"/>
      <c r="S1602" s="1386"/>
      <c r="T1602" s="1387"/>
      <c r="U1602" s="1386"/>
      <c r="V1602" s="1388"/>
      <c r="W1602" s="1388"/>
      <c r="X1602" s="1384"/>
      <c r="Y1602" s="1384"/>
      <c r="Z1602" s="1384"/>
      <c r="AA1602" s="1384"/>
      <c r="AB1602" s="1388"/>
      <c r="AC1602" s="1388"/>
      <c r="AD1602" s="1388"/>
      <c r="AE1602" s="1384"/>
      <c r="AF1602" s="1384"/>
      <c r="AG1602" s="1384"/>
      <c r="AH1602" s="1384"/>
      <c r="AI1602" s="1384"/>
      <c r="AJ1602" s="1384"/>
      <c r="AK1602" s="1386"/>
      <c r="AL1602" s="1386"/>
      <c r="AM1602" s="1386"/>
      <c r="AN1602" s="1386"/>
      <c r="AO1602" s="1386"/>
      <c r="AP1602" s="1386"/>
      <c r="AQ1602" s="1386"/>
      <c r="AR1602" s="1386"/>
      <c r="AS1602" s="1386"/>
      <c r="AT1602" s="1386"/>
      <c r="AU1602" s="1386"/>
      <c r="AV1602" s="1386"/>
      <c r="AW1602" s="1386"/>
      <c r="AX1602" s="1386"/>
      <c r="AY1602" s="1386"/>
      <c r="AZ1602" s="1386"/>
      <c r="BA1602" s="1386"/>
      <c r="BB1602" s="1386"/>
      <c r="BC1602" s="1385"/>
      <c r="BD1602" s="1385"/>
      <c r="BE1602" s="1385"/>
      <c r="BF1602" s="1385"/>
      <c r="BG1602" s="1385"/>
      <c r="BH1602" s="1385"/>
      <c r="BI1602" s="1385"/>
      <c r="BJ1602" s="1385"/>
      <c r="BK1602" s="1385"/>
      <c r="BL1602" s="1385"/>
      <c r="BM1602" s="1385"/>
      <c r="BN1602" s="1385"/>
      <c r="BO1602" s="1385"/>
      <c r="BP1602" s="1385"/>
      <c r="BQ1602" s="1385"/>
      <c r="BR1602" s="1385"/>
      <c r="BS1602" s="1385"/>
      <c r="BT1602" s="1385"/>
      <c r="BU1602" s="1386"/>
      <c r="BV1602" s="1386"/>
      <c r="BW1602" s="1386"/>
      <c r="BX1602" s="1386"/>
      <c r="BY1602" s="1386"/>
      <c r="BZ1602" s="1386"/>
      <c r="CA1602" s="1386"/>
      <c r="CB1602" s="1386"/>
      <c r="CC1602" s="1386"/>
      <c r="CD1602" s="1386"/>
      <c r="CE1602" s="1386"/>
      <c r="CF1602" s="1386"/>
      <c r="CG1602" s="1386"/>
      <c r="CH1602" s="1386"/>
      <c r="CI1602" s="1386"/>
      <c r="CJ1602" s="1386"/>
      <c r="CK1602" s="1386"/>
      <c r="CL1602" s="1386"/>
      <c r="CM1602" s="1385"/>
      <c r="CN1602" s="1385"/>
      <c r="CO1602" s="1385"/>
      <c r="CP1602" s="1385"/>
      <c r="CQ1602" s="1385"/>
      <c r="CR1602" s="1385"/>
      <c r="CS1602" s="1385"/>
      <c r="CT1602" s="1385"/>
      <c r="CU1602" s="1385"/>
      <c r="CV1602" s="1385"/>
      <c r="CW1602" s="1385"/>
      <c r="CX1602" s="1385"/>
      <c r="CY1602" s="1385"/>
      <c r="CZ1602" s="1385"/>
      <c r="DA1602" s="1385"/>
      <c r="DB1602" s="1385"/>
      <c r="DC1602" s="1385"/>
      <c r="DD1602" s="1385"/>
      <c r="DF1602" s="1408">
        <f>COUNTIF(E$6:E1602, E1602)</f>
        <v>0</v>
      </c>
      <c r="DG1602"/>
      <c r="DH1602"/>
      <c r="DI1602"/>
      <c r="DJ1602"/>
      <c r="DK1602" s="1409" t="b">
        <f t="shared" si="517"/>
        <v>0</v>
      </c>
      <c r="DL1602" s="1417"/>
      <c r="DM1602" s="1417"/>
      <c r="DN1602" s="1411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412" t="str">
        <f t="shared" si="520"/>
        <v>-</v>
      </c>
      <c r="EW1602" s="1417"/>
      <c r="EX1602" s="1417"/>
      <c r="EY1602" s="1411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413" t="s">
        <v>1314</v>
      </c>
      <c r="FG1602" s="1413" t="s">
        <v>1314</v>
      </c>
      <c r="FH1602" s="1414" t="s">
        <v>1314</v>
      </c>
      <c r="FI1602" s="1414" t="s">
        <v>1314</v>
      </c>
      <c r="FJ1602" s="1413" t="s">
        <v>1314</v>
      </c>
      <c r="FK1602" s="1413" t="s">
        <v>1314</v>
      </c>
      <c r="FL1602" s="11" t="str">
        <f>IF($DK1602 = FALSE, "-", ISNUMBER(MATCH(N1602, Data!O$276:O$306, 0)))</f>
        <v>-</v>
      </c>
      <c r="FM1602" s="1413" t="s">
        <v>1314</v>
      </c>
      <c r="FN1602" s="1413" t="s">
        <v>1314</v>
      </c>
      <c r="FO1602" s="1413" t="s">
        <v>1314</v>
      </c>
      <c r="FP1602" s="1413" t="s">
        <v>1314</v>
      </c>
      <c r="FQ1602" s="1413" t="s">
        <v>1314</v>
      </c>
      <c r="FR1602" s="1413" t="s">
        <v>1314</v>
      </c>
      <c r="FS1602" s="1413" t="s">
        <v>1314</v>
      </c>
      <c r="FT1602" s="1413" t="s">
        <v>1314</v>
      </c>
      <c r="FU1602" s="1413" t="s">
        <v>1314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413" t="s">
        <v>1314</v>
      </c>
      <c r="FZ1602" s="1413" t="s">
        <v>1314</v>
      </c>
      <c r="GA1602" s="1413" t="s">
        <v>1314</v>
      </c>
      <c r="GB1602" s="1413" t="s">
        <v>1314</v>
      </c>
      <c r="GC1602" s="1413" t="s">
        <v>1314</v>
      </c>
      <c r="GD1602" s="1413" t="s">
        <v>1314</v>
      </c>
      <c r="GE1602" s="1413" t="s">
        <v>1314</v>
      </c>
      <c r="GF1602" s="11" t="str">
        <f>IF($DK1602 = FALSE, "-", ISNUMBER(MATCH(AH1602, Data!AI$276:AI$306, 0)))</f>
        <v>-</v>
      </c>
      <c r="GG1602" s="1412" t="str">
        <f>IF($DK1602 = FALSE, "-", ISNUMBER(MATCH(AI1602, Data!AJ$276:AJ$306, 0)))</f>
        <v>-</v>
      </c>
      <c r="GH1602" s="1410"/>
      <c r="GI1602" s="1410"/>
      <c r="GJ1602" s="1415" t="s">
        <v>1314</v>
      </c>
      <c r="GK1602" s="1413" t="s">
        <v>1314</v>
      </c>
      <c r="GL1602" s="1413" t="s">
        <v>1314</v>
      </c>
      <c r="GM1602" s="1413" t="s">
        <v>1314</v>
      </c>
      <c r="GN1602" s="1413" t="s">
        <v>1314</v>
      </c>
      <c r="GO1602" s="11" t="str">
        <f t="shared" si="521"/>
        <v>-</v>
      </c>
      <c r="GP1602" s="1413" t="s">
        <v>1314</v>
      </c>
      <c r="GQ1602" s="1413" t="s">
        <v>1314</v>
      </c>
      <c r="GR1602" s="1413" t="s">
        <v>1314</v>
      </c>
      <c r="GS1602" s="11" t="str">
        <f t="shared" si="522"/>
        <v>-</v>
      </c>
      <c r="GT1602" s="11" t="str">
        <f t="shared" si="523"/>
        <v>-</v>
      </c>
      <c r="GU1602" s="1413" t="s">
        <v>1314</v>
      </c>
      <c r="GV1602" s="1413" t="s">
        <v>1314</v>
      </c>
      <c r="GW1602" s="1413" t="s">
        <v>1314</v>
      </c>
      <c r="GX1602" s="1413" t="s">
        <v>1314</v>
      </c>
      <c r="GY1602" s="1413" t="s">
        <v>1314</v>
      </c>
      <c r="GZ1602" s="1413" t="s">
        <v>1314</v>
      </c>
      <c r="HA1602" s="1413" t="s">
        <v>1314</v>
      </c>
      <c r="HB1602" s="11" t="str">
        <f t="shared" si="524"/>
        <v>-</v>
      </c>
      <c r="HC1602" s="1413" t="s">
        <v>1314</v>
      </c>
      <c r="HD1602" s="1413" t="s">
        <v>1314</v>
      </c>
      <c r="HE1602" s="1413" t="s">
        <v>1314</v>
      </c>
      <c r="HF1602" s="11" t="str">
        <f t="shared" si="525"/>
        <v>-</v>
      </c>
      <c r="HG1602" s="1658" t="str">
        <f t="shared" si="526"/>
        <v>-</v>
      </c>
      <c r="HH1602" s="1659" t="str">
        <f t="shared" si="527"/>
        <v>-</v>
      </c>
      <c r="HI1602" s="1660" t="str">
        <f t="shared" si="528"/>
        <v>-</v>
      </c>
      <c r="HJ1602" s="1413" t="s">
        <v>1314</v>
      </c>
      <c r="HK1602" s="1413" t="s">
        <v>1314</v>
      </c>
      <c r="HL1602" s="1413" t="s">
        <v>1314</v>
      </c>
      <c r="HM1602" s="1413" t="s">
        <v>1314</v>
      </c>
      <c r="HN1602" s="1413" t="s">
        <v>1314</v>
      </c>
      <c r="HO1602" s="1413" t="s">
        <v>1314</v>
      </c>
      <c r="HP1602" s="1413" t="s">
        <v>1314</v>
      </c>
      <c r="HQ1602" s="11" t="str">
        <f t="shared" si="529"/>
        <v>-</v>
      </c>
      <c r="HR1602" s="1416" t="s">
        <v>1314</v>
      </c>
    </row>
    <row r="1603" spans="1:226">
      <c r="A1603" s="1384"/>
      <c r="B1603" s="1384"/>
      <c r="C1603" s="1384"/>
      <c r="D1603" s="1384"/>
      <c r="E1603" s="1384"/>
      <c r="F1603" s="1384"/>
      <c r="G1603" s="1384"/>
      <c r="H1603" s="1384"/>
      <c r="I1603" s="1385"/>
      <c r="J1603" s="1385"/>
      <c r="K1603" s="1385"/>
      <c r="L1603" s="1385"/>
      <c r="M1603" s="1384"/>
      <c r="N1603" s="1384"/>
      <c r="O1603" s="1384"/>
      <c r="P1603" s="1384"/>
      <c r="Q1603" s="1386"/>
      <c r="R1603" s="1386"/>
      <c r="S1603" s="1386"/>
      <c r="T1603" s="1387"/>
      <c r="U1603" s="1386"/>
      <c r="V1603" s="1388"/>
      <c r="W1603" s="1388"/>
      <c r="X1603" s="1384"/>
      <c r="Y1603" s="1384"/>
      <c r="Z1603" s="1384"/>
      <c r="AA1603" s="1384"/>
      <c r="AB1603" s="1388"/>
      <c r="AC1603" s="1388"/>
      <c r="AD1603" s="1388"/>
      <c r="AE1603" s="1384"/>
      <c r="AF1603" s="1384"/>
      <c r="AG1603" s="1384"/>
      <c r="AH1603" s="1384"/>
      <c r="AI1603" s="1384"/>
      <c r="AJ1603" s="1384"/>
      <c r="AK1603" s="1386"/>
      <c r="AL1603" s="1386"/>
      <c r="AM1603" s="1386"/>
      <c r="AN1603" s="1386"/>
      <c r="AO1603" s="1386"/>
      <c r="AP1603" s="1386"/>
      <c r="AQ1603" s="1386"/>
      <c r="AR1603" s="1386"/>
      <c r="AS1603" s="1386"/>
      <c r="AT1603" s="1386"/>
      <c r="AU1603" s="1386"/>
      <c r="AV1603" s="1386"/>
      <c r="AW1603" s="1386"/>
      <c r="AX1603" s="1386"/>
      <c r="AY1603" s="1386"/>
      <c r="AZ1603" s="1386"/>
      <c r="BA1603" s="1386"/>
      <c r="BB1603" s="1386"/>
      <c r="BC1603" s="1385"/>
      <c r="BD1603" s="1385"/>
      <c r="BE1603" s="1385"/>
      <c r="BF1603" s="1385"/>
      <c r="BG1603" s="1385"/>
      <c r="BH1603" s="1385"/>
      <c r="BI1603" s="1385"/>
      <c r="BJ1603" s="1385"/>
      <c r="BK1603" s="1385"/>
      <c r="BL1603" s="1385"/>
      <c r="BM1603" s="1385"/>
      <c r="BN1603" s="1385"/>
      <c r="BO1603" s="1385"/>
      <c r="BP1603" s="1385"/>
      <c r="BQ1603" s="1385"/>
      <c r="BR1603" s="1385"/>
      <c r="BS1603" s="1385"/>
      <c r="BT1603" s="1385"/>
      <c r="BU1603" s="1386"/>
      <c r="BV1603" s="1386"/>
      <c r="BW1603" s="1386"/>
      <c r="BX1603" s="1386"/>
      <c r="BY1603" s="1386"/>
      <c r="BZ1603" s="1386"/>
      <c r="CA1603" s="1386"/>
      <c r="CB1603" s="1386"/>
      <c r="CC1603" s="1386"/>
      <c r="CD1603" s="1386"/>
      <c r="CE1603" s="1386"/>
      <c r="CF1603" s="1386"/>
      <c r="CG1603" s="1386"/>
      <c r="CH1603" s="1386"/>
      <c r="CI1603" s="1386"/>
      <c r="CJ1603" s="1386"/>
      <c r="CK1603" s="1386"/>
      <c r="CL1603" s="1386"/>
      <c r="CM1603" s="1385"/>
      <c r="CN1603" s="1385"/>
      <c r="CO1603" s="1385"/>
      <c r="CP1603" s="1385"/>
      <c r="CQ1603" s="1385"/>
      <c r="CR1603" s="1385"/>
      <c r="CS1603" s="1385"/>
      <c r="CT1603" s="1385"/>
      <c r="CU1603" s="1385"/>
      <c r="CV1603" s="1385"/>
      <c r="CW1603" s="1385"/>
      <c r="CX1603" s="1385"/>
      <c r="CY1603" s="1385"/>
      <c r="CZ1603" s="1385"/>
      <c r="DA1603" s="1385"/>
      <c r="DB1603" s="1385"/>
      <c r="DC1603" s="1385"/>
      <c r="DD1603" s="1385"/>
      <c r="DF1603" s="1408">
        <f>COUNTIF(E$6:E1603, E1603)</f>
        <v>0</v>
      </c>
      <c r="DG1603"/>
      <c r="DH1603"/>
      <c r="DI1603"/>
      <c r="DJ1603"/>
      <c r="DK1603" s="1409" t="b">
        <f t="shared" si="517"/>
        <v>0</v>
      </c>
      <c r="DL1603" s="1417"/>
      <c r="DM1603" s="1417"/>
      <c r="DN1603" s="1411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412" t="str">
        <f t="shared" si="520"/>
        <v>-</v>
      </c>
      <c r="EW1603" s="1417"/>
      <c r="EX1603" s="1417"/>
      <c r="EY1603" s="1411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413" t="s">
        <v>1314</v>
      </c>
      <c r="FG1603" s="1413" t="s">
        <v>1314</v>
      </c>
      <c r="FH1603" s="1414" t="s">
        <v>1314</v>
      </c>
      <c r="FI1603" s="1414" t="s">
        <v>1314</v>
      </c>
      <c r="FJ1603" s="1413" t="s">
        <v>1314</v>
      </c>
      <c r="FK1603" s="1413" t="s">
        <v>1314</v>
      </c>
      <c r="FL1603" s="11" t="str">
        <f>IF($DK1603 = FALSE, "-", ISNUMBER(MATCH(N1603, Data!O$276:O$306, 0)))</f>
        <v>-</v>
      </c>
      <c r="FM1603" s="1413" t="s">
        <v>1314</v>
      </c>
      <c r="FN1603" s="1413" t="s">
        <v>1314</v>
      </c>
      <c r="FO1603" s="1413" t="s">
        <v>1314</v>
      </c>
      <c r="FP1603" s="1413" t="s">
        <v>1314</v>
      </c>
      <c r="FQ1603" s="1413" t="s">
        <v>1314</v>
      </c>
      <c r="FR1603" s="1413" t="s">
        <v>1314</v>
      </c>
      <c r="FS1603" s="1413" t="s">
        <v>1314</v>
      </c>
      <c r="FT1603" s="1413" t="s">
        <v>1314</v>
      </c>
      <c r="FU1603" s="1413" t="s">
        <v>1314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413" t="s">
        <v>1314</v>
      </c>
      <c r="FZ1603" s="1413" t="s">
        <v>1314</v>
      </c>
      <c r="GA1603" s="1413" t="s">
        <v>1314</v>
      </c>
      <c r="GB1603" s="1413" t="s">
        <v>1314</v>
      </c>
      <c r="GC1603" s="1413" t="s">
        <v>1314</v>
      </c>
      <c r="GD1603" s="1413" t="s">
        <v>1314</v>
      </c>
      <c r="GE1603" s="1413" t="s">
        <v>1314</v>
      </c>
      <c r="GF1603" s="11" t="str">
        <f>IF($DK1603 = FALSE, "-", ISNUMBER(MATCH(AH1603, Data!AI$276:AI$306, 0)))</f>
        <v>-</v>
      </c>
      <c r="GG1603" s="1412" t="str">
        <f>IF($DK1603 = FALSE, "-", ISNUMBER(MATCH(AI1603, Data!AJ$276:AJ$306, 0)))</f>
        <v>-</v>
      </c>
      <c r="GH1603" s="1410"/>
      <c r="GI1603" s="1410"/>
      <c r="GJ1603" s="1415" t="s">
        <v>1314</v>
      </c>
      <c r="GK1603" s="1413" t="s">
        <v>1314</v>
      </c>
      <c r="GL1603" s="1413" t="s">
        <v>1314</v>
      </c>
      <c r="GM1603" s="1413" t="s">
        <v>1314</v>
      </c>
      <c r="GN1603" s="1413" t="s">
        <v>1314</v>
      </c>
      <c r="GO1603" s="11" t="str">
        <f t="shared" si="521"/>
        <v>-</v>
      </c>
      <c r="GP1603" s="1413" t="s">
        <v>1314</v>
      </c>
      <c r="GQ1603" s="1413" t="s">
        <v>1314</v>
      </c>
      <c r="GR1603" s="1413" t="s">
        <v>1314</v>
      </c>
      <c r="GS1603" s="11" t="str">
        <f t="shared" si="522"/>
        <v>-</v>
      </c>
      <c r="GT1603" s="11" t="str">
        <f t="shared" si="523"/>
        <v>-</v>
      </c>
      <c r="GU1603" s="1413" t="s">
        <v>1314</v>
      </c>
      <c r="GV1603" s="1413" t="s">
        <v>1314</v>
      </c>
      <c r="GW1603" s="1413" t="s">
        <v>1314</v>
      </c>
      <c r="GX1603" s="1413" t="s">
        <v>1314</v>
      </c>
      <c r="GY1603" s="1413" t="s">
        <v>1314</v>
      </c>
      <c r="GZ1603" s="1413" t="s">
        <v>1314</v>
      </c>
      <c r="HA1603" s="1413" t="s">
        <v>1314</v>
      </c>
      <c r="HB1603" s="11" t="str">
        <f t="shared" si="524"/>
        <v>-</v>
      </c>
      <c r="HC1603" s="1413" t="s">
        <v>1314</v>
      </c>
      <c r="HD1603" s="1413" t="s">
        <v>1314</v>
      </c>
      <c r="HE1603" s="1413" t="s">
        <v>1314</v>
      </c>
      <c r="HF1603" s="11" t="str">
        <f t="shared" si="525"/>
        <v>-</v>
      </c>
      <c r="HG1603" s="1658" t="str">
        <f t="shared" si="526"/>
        <v>-</v>
      </c>
      <c r="HH1603" s="1659" t="str">
        <f t="shared" si="527"/>
        <v>-</v>
      </c>
      <c r="HI1603" s="1660" t="str">
        <f t="shared" si="528"/>
        <v>-</v>
      </c>
      <c r="HJ1603" s="1413" t="s">
        <v>1314</v>
      </c>
      <c r="HK1603" s="1413" t="s">
        <v>1314</v>
      </c>
      <c r="HL1603" s="1413" t="s">
        <v>1314</v>
      </c>
      <c r="HM1603" s="1413" t="s">
        <v>1314</v>
      </c>
      <c r="HN1603" s="1413" t="s">
        <v>1314</v>
      </c>
      <c r="HO1603" s="1413" t="s">
        <v>1314</v>
      </c>
      <c r="HP1603" s="1413" t="s">
        <v>1314</v>
      </c>
      <c r="HQ1603" s="11" t="str">
        <f t="shared" si="529"/>
        <v>-</v>
      </c>
      <c r="HR1603" s="1416" t="s">
        <v>1314</v>
      </c>
    </row>
    <row r="1604" spans="1:226">
      <c r="A1604" s="1384"/>
      <c r="B1604" s="1384"/>
      <c r="C1604" s="1384"/>
      <c r="D1604" s="1384"/>
      <c r="E1604" s="1384"/>
      <c r="F1604" s="1384"/>
      <c r="G1604" s="1384"/>
      <c r="H1604" s="1384"/>
      <c r="I1604" s="1385"/>
      <c r="J1604" s="1385"/>
      <c r="K1604" s="1385"/>
      <c r="L1604" s="1385"/>
      <c r="M1604" s="1384"/>
      <c r="N1604" s="1384"/>
      <c r="O1604" s="1384"/>
      <c r="P1604" s="1384"/>
      <c r="Q1604" s="1386"/>
      <c r="R1604" s="1386"/>
      <c r="S1604" s="1386"/>
      <c r="T1604" s="1387"/>
      <c r="U1604" s="1386"/>
      <c r="V1604" s="1388"/>
      <c r="W1604" s="1388"/>
      <c r="X1604" s="1384"/>
      <c r="Y1604" s="1384"/>
      <c r="Z1604" s="1384"/>
      <c r="AA1604" s="1384"/>
      <c r="AB1604" s="1388"/>
      <c r="AC1604" s="1388"/>
      <c r="AD1604" s="1388"/>
      <c r="AE1604" s="1384"/>
      <c r="AF1604" s="1384"/>
      <c r="AG1604" s="1384"/>
      <c r="AH1604" s="1384"/>
      <c r="AI1604" s="1384"/>
      <c r="AJ1604" s="1384"/>
      <c r="AK1604" s="1386"/>
      <c r="AL1604" s="1386"/>
      <c r="AM1604" s="1386"/>
      <c r="AN1604" s="1386"/>
      <c r="AO1604" s="1386"/>
      <c r="AP1604" s="1386"/>
      <c r="AQ1604" s="1386"/>
      <c r="AR1604" s="1386"/>
      <c r="AS1604" s="1386"/>
      <c r="AT1604" s="1386"/>
      <c r="AU1604" s="1386"/>
      <c r="AV1604" s="1386"/>
      <c r="AW1604" s="1386"/>
      <c r="AX1604" s="1386"/>
      <c r="AY1604" s="1386"/>
      <c r="AZ1604" s="1386"/>
      <c r="BA1604" s="1386"/>
      <c r="BB1604" s="1386"/>
      <c r="BC1604" s="1385"/>
      <c r="BD1604" s="1385"/>
      <c r="BE1604" s="1385"/>
      <c r="BF1604" s="1385"/>
      <c r="BG1604" s="1385"/>
      <c r="BH1604" s="1385"/>
      <c r="BI1604" s="1385"/>
      <c r="BJ1604" s="1385"/>
      <c r="BK1604" s="1385"/>
      <c r="BL1604" s="1385"/>
      <c r="BM1604" s="1385"/>
      <c r="BN1604" s="1385"/>
      <c r="BO1604" s="1385"/>
      <c r="BP1604" s="1385"/>
      <c r="BQ1604" s="1385"/>
      <c r="BR1604" s="1385"/>
      <c r="BS1604" s="1385"/>
      <c r="BT1604" s="1385"/>
      <c r="BU1604" s="1386"/>
      <c r="BV1604" s="1386"/>
      <c r="BW1604" s="1386"/>
      <c r="BX1604" s="1386"/>
      <c r="BY1604" s="1386"/>
      <c r="BZ1604" s="1386"/>
      <c r="CA1604" s="1386"/>
      <c r="CB1604" s="1386"/>
      <c r="CC1604" s="1386"/>
      <c r="CD1604" s="1386"/>
      <c r="CE1604" s="1386"/>
      <c r="CF1604" s="1386"/>
      <c r="CG1604" s="1386"/>
      <c r="CH1604" s="1386"/>
      <c r="CI1604" s="1386"/>
      <c r="CJ1604" s="1386"/>
      <c r="CK1604" s="1386"/>
      <c r="CL1604" s="1386"/>
      <c r="CM1604" s="1385"/>
      <c r="CN1604" s="1385"/>
      <c r="CO1604" s="1385"/>
      <c r="CP1604" s="1385"/>
      <c r="CQ1604" s="1385"/>
      <c r="CR1604" s="1385"/>
      <c r="CS1604" s="1385"/>
      <c r="CT1604" s="1385"/>
      <c r="CU1604" s="1385"/>
      <c r="CV1604" s="1385"/>
      <c r="CW1604" s="1385"/>
      <c r="CX1604" s="1385"/>
      <c r="CY1604" s="1385"/>
      <c r="CZ1604" s="1385"/>
      <c r="DA1604" s="1385"/>
      <c r="DB1604" s="1385"/>
      <c r="DC1604" s="1385"/>
      <c r="DD1604" s="1385"/>
      <c r="DF1604" s="1408">
        <f>COUNTIF(E$6:E1604, E1604)</f>
        <v>0</v>
      </c>
      <c r="DG1604"/>
      <c r="DH1604"/>
      <c r="DI1604"/>
      <c r="DJ1604"/>
      <c r="DK1604" s="1409" t="b">
        <f t="shared" si="517"/>
        <v>0</v>
      </c>
      <c r="DL1604" s="1417"/>
      <c r="DM1604" s="1417"/>
      <c r="DN1604" s="1411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412" t="str">
        <f t="shared" si="520"/>
        <v>-</v>
      </c>
      <c r="EW1604" s="1417"/>
      <c r="EX1604" s="1417"/>
      <c r="EY1604" s="1411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413" t="s">
        <v>1314</v>
      </c>
      <c r="FG1604" s="1413" t="s">
        <v>1314</v>
      </c>
      <c r="FH1604" s="1414" t="s">
        <v>1314</v>
      </c>
      <c r="FI1604" s="1414" t="s">
        <v>1314</v>
      </c>
      <c r="FJ1604" s="1413" t="s">
        <v>1314</v>
      </c>
      <c r="FK1604" s="1413" t="s">
        <v>1314</v>
      </c>
      <c r="FL1604" s="11" t="str">
        <f>IF($DK1604 = FALSE, "-", ISNUMBER(MATCH(N1604, Data!O$276:O$306, 0)))</f>
        <v>-</v>
      </c>
      <c r="FM1604" s="1413" t="s">
        <v>1314</v>
      </c>
      <c r="FN1604" s="1413" t="s">
        <v>1314</v>
      </c>
      <c r="FO1604" s="1413" t="s">
        <v>1314</v>
      </c>
      <c r="FP1604" s="1413" t="s">
        <v>1314</v>
      </c>
      <c r="FQ1604" s="1413" t="s">
        <v>1314</v>
      </c>
      <c r="FR1604" s="1413" t="s">
        <v>1314</v>
      </c>
      <c r="FS1604" s="1413" t="s">
        <v>1314</v>
      </c>
      <c r="FT1604" s="1413" t="s">
        <v>1314</v>
      </c>
      <c r="FU1604" s="1413" t="s">
        <v>1314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413" t="s">
        <v>1314</v>
      </c>
      <c r="FZ1604" s="1413" t="s">
        <v>1314</v>
      </c>
      <c r="GA1604" s="1413" t="s">
        <v>1314</v>
      </c>
      <c r="GB1604" s="1413" t="s">
        <v>1314</v>
      </c>
      <c r="GC1604" s="1413" t="s">
        <v>1314</v>
      </c>
      <c r="GD1604" s="1413" t="s">
        <v>1314</v>
      </c>
      <c r="GE1604" s="1413" t="s">
        <v>1314</v>
      </c>
      <c r="GF1604" s="11" t="str">
        <f>IF($DK1604 = FALSE, "-", ISNUMBER(MATCH(AH1604, Data!AI$276:AI$306, 0)))</f>
        <v>-</v>
      </c>
      <c r="GG1604" s="1412" t="str">
        <f>IF($DK1604 = FALSE, "-", ISNUMBER(MATCH(AI1604, Data!AJ$276:AJ$306, 0)))</f>
        <v>-</v>
      </c>
      <c r="GH1604" s="1410"/>
      <c r="GI1604" s="1410"/>
      <c r="GJ1604" s="1415" t="s">
        <v>1314</v>
      </c>
      <c r="GK1604" s="1413" t="s">
        <v>1314</v>
      </c>
      <c r="GL1604" s="1413" t="s">
        <v>1314</v>
      </c>
      <c r="GM1604" s="1413" t="s">
        <v>1314</v>
      </c>
      <c r="GN1604" s="1413" t="s">
        <v>1314</v>
      </c>
      <c r="GO1604" s="11" t="str">
        <f t="shared" si="521"/>
        <v>-</v>
      </c>
      <c r="GP1604" s="1413" t="s">
        <v>1314</v>
      </c>
      <c r="GQ1604" s="1413" t="s">
        <v>1314</v>
      </c>
      <c r="GR1604" s="1413" t="s">
        <v>1314</v>
      </c>
      <c r="GS1604" s="11" t="str">
        <f t="shared" si="522"/>
        <v>-</v>
      </c>
      <c r="GT1604" s="11" t="str">
        <f t="shared" si="523"/>
        <v>-</v>
      </c>
      <c r="GU1604" s="1413" t="s">
        <v>1314</v>
      </c>
      <c r="GV1604" s="1413" t="s">
        <v>1314</v>
      </c>
      <c r="GW1604" s="1413" t="s">
        <v>1314</v>
      </c>
      <c r="GX1604" s="1413" t="s">
        <v>1314</v>
      </c>
      <c r="GY1604" s="1413" t="s">
        <v>1314</v>
      </c>
      <c r="GZ1604" s="1413" t="s">
        <v>1314</v>
      </c>
      <c r="HA1604" s="1413" t="s">
        <v>1314</v>
      </c>
      <c r="HB1604" s="11" t="str">
        <f t="shared" si="524"/>
        <v>-</v>
      </c>
      <c r="HC1604" s="1413" t="s">
        <v>1314</v>
      </c>
      <c r="HD1604" s="1413" t="s">
        <v>1314</v>
      </c>
      <c r="HE1604" s="1413" t="s">
        <v>1314</v>
      </c>
      <c r="HF1604" s="11" t="str">
        <f t="shared" si="525"/>
        <v>-</v>
      </c>
      <c r="HG1604" s="1658" t="str">
        <f t="shared" si="526"/>
        <v>-</v>
      </c>
      <c r="HH1604" s="1659" t="str">
        <f t="shared" si="527"/>
        <v>-</v>
      </c>
      <c r="HI1604" s="1660" t="str">
        <f t="shared" si="528"/>
        <v>-</v>
      </c>
      <c r="HJ1604" s="1413" t="s">
        <v>1314</v>
      </c>
      <c r="HK1604" s="1413" t="s">
        <v>1314</v>
      </c>
      <c r="HL1604" s="1413" t="s">
        <v>1314</v>
      </c>
      <c r="HM1604" s="1413" t="s">
        <v>1314</v>
      </c>
      <c r="HN1604" s="1413" t="s">
        <v>1314</v>
      </c>
      <c r="HO1604" s="1413" t="s">
        <v>1314</v>
      </c>
      <c r="HP1604" s="1413" t="s">
        <v>1314</v>
      </c>
      <c r="HQ1604" s="11" t="str">
        <f t="shared" si="529"/>
        <v>-</v>
      </c>
      <c r="HR1604" s="1416" t="s">
        <v>1314</v>
      </c>
    </row>
    <row r="1605" spans="1:226">
      <c r="A1605" s="1384"/>
      <c r="B1605" s="1384"/>
      <c r="C1605" s="1384"/>
      <c r="D1605" s="1384"/>
      <c r="E1605" s="1384"/>
      <c r="F1605" s="1384"/>
      <c r="G1605" s="1384"/>
      <c r="H1605" s="1384"/>
      <c r="I1605" s="1385"/>
      <c r="J1605" s="1385"/>
      <c r="K1605" s="1385"/>
      <c r="L1605" s="1385"/>
      <c r="M1605" s="1384"/>
      <c r="N1605" s="1384"/>
      <c r="O1605" s="1384"/>
      <c r="P1605" s="1384"/>
      <c r="Q1605" s="1386"/>
      <c r="R1605" s="1386"/>
      <c r="S1605" s="1386"/>
      <c r="T1605" s="1387"/>
      <c r="U1605" s="1386"/>
      <c r="V1605" s="1388"/>
      <c r="W1605" s="1388"/>
      <c r="X1605" s="1384"/>
      <c r="Y1605" s="1384"/>
      <c r="Z1605" s="1384"/>
      <c r="AA1605" s="1384"/>
      <c r="AB1605" s="1388"/>
      <c r="AC1605" s="1388"/>
      <c r="AD1605" s="1388"/>
      <c r="AE1605" s="1384"/>
      <c r="AF1605" s="1384"/>
      <c r="AG1605" s="1384"/>
      <c r="AH1605" s="1384"/>
      <c r="AI1605" s="1384"/>
      <c r="AJ1605" s="1384"/>
      <c r="AK1605" s="1386"/>
      <c r="AL1605" s="1386"/>
      <c r="AM1605" s="1386"/>
      <c r="AN1605" s="1386"/>
      <c r="AO1605" s="1386"/>
      <c r="AP1605" s="1386"/>
      <c r="AQ1605" s="1386"/>
      <c r="AR1605" s="1386"/>
      <c r="AS1605" s="1386"/>
      <c r="AT1605" s="1386"/>
      <c r="AU1605" s="1386"/>
      <c r="AV1605" s="1386"/>
      <c r="AW1605" s="1386"/>
      <c r="AX1605" s="1386"/>
      <c r="AY1605" s="1386"/>
      <c r="AZ1605" s="1386"/>
      <c r="BA1605" s="1386"/>
      <c r="BB1605" s="1386"/>
      <c r="BC1605" s="1385"/>
      <c r="BD1605" s="1385"/>
      <c r="BE1605" s="1385"/>
      <c r="BF1605" s="1385"/>
      <c r="BG1605" s="1385"/>
      <c r="BH1605" s="1385"/>
      <c r="BI1605" s="1385"/>
      <c r="BJ1605" s="1385"/>
      <c r="BK1605" s="1385"/>
      <c r="BL1605" s="1385"/>
      <c r="BM1605" s="1385"/>
      <c r="BN1605" s="1385"/>
      <c r="BO1605" s="1385"/>
      <c r="BP1605" s="1385"/>
      <c r="BQ1605" s="1385"/>
      <c r="BR1605" s="1385"/>
      <c r="BS1605" s="1385"/>
      <c r="BT1605" s="1385"/>
      <c r="BU1605" s="1386"/>
      <c r="BV1605" s="1386"/>
      <c r="BW1605" s="1386"/>
      <c r="BX1605" s="1386"/>
      <c r="BY1605" s="1386"/>
      <c r="BZ1605" s="1386"/>
      <c r="CA1605" s="1386"/>
      <c r="CB1605" s="1386"/>
      <c r="CC1605" s="1386"/>
      <c r="CD1605" s="1386"/>
      <c r="CE1605" s="1386"/>
      <c r="CF1605" s="1386"/>
      <c r="CG1605" s="1386"/>
      <c r="CH1605" s="1386"/>
      <c r="CI1605" s="1386"/>
      <c r="CJ1605" s="1386"/>
      <c r="CK1605" s="1386"/>
      <c r="CL1605" s="1386"/>
      <c r="CM1605" s="1385"/>
      <c r="CN1605" s="1385"/>
      <c r="CO1605" s="1385"/>
      <c r="CP1605" s="1385"/>
      <c r="CQ1605" s="1385"/>
      <c r="CR1605" s="1385"/>
      <c r="CS1605" s="1385"/>
      <c r="CT1605" s="1385"/>
      <c r="CU1605" s="1385"/>
      <c r="CV1605" s="1385"/>
      <c r="CW1605" s="1385"/>
      <c r="CX1605" s="1385"/>
      <c r="CY1605" s="1385"/>
      <c r="CZ1605" s="1385"/>
      <c r="DA1605" s="1385"/>
      <c r="DB1605" s="1385"/>
      <c r="DC1605" s="1385"/>
      <c r="DD1605" s="1385"/>
      <c r="DF1605" s="1408">
        <f>COUNTIF(E$6:E1605, E1605)</f>
        <v>0</v>
      </c>
      <c r="DG1605"/>
      <c r="DH1605"/>
      <c r="DI1605"/>
      <c r="DJ1605"/>
      <c r="DK1605" s="1409" t="b">
        <f t="shared" si="517"/>
        <v>0</v>
      </c>
      <c r="DL1605" s="1417"/>
      <c r="DM1605" s="1417"/>
      <c r="DN1605" s="1411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412" t="str">
        <f t="shared" si="520"/>
        <v>-</v>
      </c>
      <c r="EW1605" s="1417"/>
      <c r="EX1605" s="1417"/>
      <c r="EY1605" s="1411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413" t="s">
        <v>1314</v>
      </c>
      <c r="FG1605" s="1413" t="s">
        <v>1314</v>
      </c>
      <c r="FH1605" s="1414" t="s">
        <v>1314</v>
      </c>
      <c r="FI1605" s="1414" t="s">
        <v>1314</v>
      </c>
      <c r="FJ1605" s="1413" t="s">
        <v>1314</v>
      </c>
      <c r="FK1605" s="1413" t="s">
        <v>1314</v>
      </c>
      <c r="FL1605" s="11" t="str">
        <f>IF($DK1605 = FALSE, "-", ISNUMBER(MATCH(N1605, Data!O$276:O$306, 0)))</f>
        <v>-</v>
      </c>
      <c r="FM1605" s="1413" t="s">
        <v>1314</v>
      </c>
      <c r="FN1605" s="1413" t="s">
        <v>1314</v>
      </c>
      <c r="FO1605" s="1413" t="s">
        <v>1314</v>
      </c>
      <c r="FP1605" s="1413" t="s">
        <v>1314</v>
      </c>
      <c r="FQ1605" s="1413" t="s">
        <v>1314</v>
      </c>
      <c r="FR1605" s="1413" t="s">
        <v>1314</v>
      </c>
      <c r="FS1605" s="1413" t="s">
        <v>1314</v>
      </c>
      <c r="FT1605" s="1413" t="s">
        <v>1314</v>
      </c>
      <c r="FU1605" s="1413" t="s">
        <v>1314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413" t="s">
        <v>1314</v>
      </c>
      <c r="FZ1605" s="1413" t="s">
        <v>1314</v>
      </c>
      <c r="GA1605" s="1413" t="s">
        <v>1314</v>
      </c>
      <c r="GB1605" s="1413" t="s">
        <v>1314</v>
      </c>
      <c r="GC1605" s="1413" t="s">
        <v>1314</v>
      </c>
      <c r="GD1605" s="1413" t="s">
        <v>1314</v>
      </c>
      <c r="GE1605" s="1413" t="s">
        <v>1314</v>
      </c>
      <c r="GF1605" s="11" t="str">
        <f>IF($DK1605 = FALSE, "-", ISNUMBER(MATCH(AH1605, Data!AI$276:AI$306, 0)))</f>
        <v>-</v>
      </c>
      <c r="GG1605" s="1412" t="str">
        <f>IF($DK1605 = FALSE, "-", ISNUMBER(MATCH(AI1605, Data!AJ$276:AJ$306, 0)))</f>
        <v>-</v>
      </c>
      <c r="GH1605" s="1410"/>
      <c r="GI1605" s="1410"/>
      <c r="GJ1605" s="1415" t="s">
        <v>1314</v>
      </c>
      <c r="GK1605" s="1413" t="s">
        <v>1314</v>
      </c>
      <c r="GL1605" s="1413" t="s">
        <v>1314</v>
      </c>
      <c r="GM1605" s="1413" t="s">
        <v>1314</v>
      </c>
      <c r="GN1605" s="1413" t="s">
        <v>1314</v>
      </c>
      <c r="GO1605" s="11" t="str">
        <f t="shared" si="521"/>
        <v>-</v>
      </c>
      <c r="GP1605" s="1413" t="s">
        <v>1314</v>
      </c>
      <c r="GQ1605" s="1413" t="s">
        <v>1314</v>
      </c>
      <c r="GR1605" s="1413" t="s">
        <v>1314</v>
      </c>
      <c r="GS1605" s="11" t="str">
        <f t="shared" si="522"/>
        <v>-</v>
      </c>
      <c r="GT1605" s="11" t="str">
        <f t="shared" si="523"/>
        <v>-</v>
      </c>
      <c r="GU1605" s="1413" t="s">
        <v>1314</v>
      </c>
      <c r="GV1605" s="1413" t="s">
        <v>1314</v>
      </c>
      <c r="GW1605" s="1413" t="s">
        <v>1314</v>
      </c>
      <c r="GX1605" s="1413" t="s">
        <v>1314</v>
      </c>
      <c r="GY1605" s="1413" t="s">
        <v>1314</v>
      </c>
      <c r="GZ1605" s="1413" t="s">
        <v>1314</v>
      </c>
      <c r="HA1605" s="1413" t="s">
        <v>1314</v>
      </c>
      <c r="HB1605" s="11" t="str">
        <f t="shared" si="524"/>
        <v>-</v>
      </c>
      <c r="HC1605" s="1413" t="s">
        <v>1314</v>
      </c>
      <c r="HD1605" s="1413" t="s">
        <v>1314</v>
      </c>
      <c r="HE1605" s="1413" t="s">
        <v>1314</v>
      </c>
      <c r="HF1605" s="11" t="str">
        <f t="shared" si="525"/>
        <v>-</v>
      </c>
      <c r="HG1605" s="1658" t="str">
        <f t="shared" si="526"/>
        <v>-</v>
      </c>
      <c r="HH1605" s="1659" t="str">
        <f t="shared" si="527"/>
        <v>-</v>
      </c>
      <c r="HI1605" s="1660" t="str">
        <f t="shared" si="528"/>
        <v>-</v>
      </c>
      <c r="HJ1605" s="1413" t="s">
        <v>1314</v>
      </c>
      <c r="HK1605" s="1413" t="s">
        <v>1314</v>
      </c>
      <c r="HL1605" s="1413" t="s">
        <v>1314</v>
      </c>
      <c r="HM1605" s="1413" t="s">
        <v>1314</v>
      </c>
      <c r="HN1605" s="1413" t="s">
        <v>1314</v>
      </c>
      <c r="HO1605" s="1413" t="s">
        <v>1314</v>
      </c>
      <c r="HP1605" s="1413" t="s">
        <v>1314</v>
      </c>
      <c r="HQ1605" s="11" t="str">
        <f t="shared" si="529"/>
        <v>-</v>
      </c>
      <c r="HR1605" s="1416" t="s">
        <v>1314</v>
      </c>
    </row>
    <row r="1606" spans="1:226">
      <c r="A1606" s="1384"/>
      <c r="B1606" s="1384"/>
      <c r="C1606" s="1384"/>
      <c r="D1606" s="1384"/>
      <c r="E1606" s="1384"/>
      <c r="F1606" s="1384"/>
      <c r="G1606" s="1384"/>
      <c r="H1606" s="1384"/>
      <c r="I1606" s="1385"/>
      <c r="J1606" s="1385"/>
      <c r="K1606" s="1385"/>
      <c r="L1606" s="1385"/>
      <c r="M1606" s="1384"/>
      <c r="N1606" s="1384"/>
      <c r="O1606" s="1384"/>
      <c r="P1606" s="1384"/>
      <c r="Q1606" s="1386"/>
      <c r="R1606" s="1386"/>
      <c r="S1606" s="1386"/>
      <c r="T1606" s="1387"/>
      <c r="U1606" s="1386"/>
      <c r="V1606" s="1388"/>
      <c r="W1606" s="1388"/>
      <c r="X1606" s="1384"/>
      <c r="Y1606" s="1384"/>
      <c r="Z1606" s="1384"/>
      <c r="AA1606" s="1384"/>
      <c r="AB1606" s="1388"/>
      <c r="AC1606" s="1388"/>
      <c r="AD1606" s="1388"/>
      <c r="AE1606" s="1384"/>
      <c r="AF1606" s="1384"/>
      <c r="AG1606" s="1384"/>
      <c r="AH1606" s="1384"/>
      <c r="AI1606" s="1384"/>
      <c r="AJ1606" s="1384"/>
      <c r="AK1606" s="1386"/>
      <c r="AL1606" s="1386"/>
      <c r="AM1606" s="1386"/>
      <c r="AN1606" s="1386"/>
      <c r="AO1606" s="1386"/>
      <c r="AP1606" s="1386"/>
      <c r="AQ1606" s="1386"/>
      <c r="AR1606" s="1386"/>
      <c r="AS1606" s="1386"/>
      <c r="AT1606" s="1386"/>
      <c r="AU1606" s="1386"/>
      <c r="AV1606" s="1386"/>
      <c r="AW1606" s="1386"/>
      <c r="AX1606" s="1386"/>
      <c r="AY1606" s="1386"/>
      <c r="AZ1606" s="1386"/>
      <c r="BA1606" s="1386"/>
      <c r="BB1606" s="1386"/>
      <c r="BC1606" s="1385"/>
      <c r="BD1606" s="1385"/>
      <c r="BE1606" s="1385"/>
      <c r="BF1606" s="1385"/>
      <c r="BG1606" s="1385"/>
      <c r="BH1606" s="1385"/>
      <c r="BI1606" s="1385"/>
      <c r="BJ1606" s="1385"/>
      <c r="BK1606" s="1385"/>
      <c r="BL1606" s="1385"/>
      <c r="BM1606" s="1385"/>
      <c r="BN1606" s="1385"/>
      <c r="BO1606" s="1385"/>
      <c r="BP1606" s="1385"/>
      <c r="BQ1606" s="1385"/>
      <c r="BR1606" s="1385"/>
      <c r="BS1606" s="1385"/>
      <c r="BT1606" s="1385"/>
      <c r="BU1606" s="1386"/>
      <c r="BV1606" s="1386"/>
      <c r="BW1606" s="1386"/>
      <c r="BX1606" s="1386"/>
      <c r="BY1606" s="1386"/>
      <c r="BZ1606" s="1386"/>
      <c r="CA1606" s="1386"/>
      <c r="CB1606" s="1386"/>
      <c r="CC1606" s="1386"/>
      <c r="CD1606" s="1386"/>
      <c r="CE1606" s="1386"/>
      <c r="CF1606" s="1386"/>
      <c r="CG1606" s="1386"/>
      <c r="CH1606" s="1386"/>
      <c r="CI1606" s="1386"/>
      <c r="CJ1606" s="1386"/>
      <c r="CK1606" s="1386"/>
      <c r="CL1606" s="1386"/>
      <c r="CM1606" s="1385"/>
      <c r="CN1606" s="1385"/>
      <c r="CO1606" s="1385"/>
      <c r="CP1606" s="1385"/>
      <c r="CQ1606" s="1385"/>
      <c r="CR1606" s="1385"/>
      <c r="CS1606" s="1385"/>
      <c r="CT1606" s="1385"/>
      <c r="CU1606" s="1385"/>
      <c r="CV1606" s="1385"/>
      <c r="CW1606" s="1385"/>
      <c r="CX1606" s="1385"/>
      <c r="CY1606" s="1385"/>
      <c r="CZ1606" s="1385"/>
      <c r="DA1606" s="1385"/>
      <c r="DB1606" s="1385"/>
      <c r="DC1606" s="1385"/>
      <c r="DD1606" s="1385"/>
      <c r="DF1606" s="1408">
        <f>COUNTIF(E$6:E1606, E1606)</f>
        <v>0</v>
      </c>
      <c r="DG1606"/>
      <c r="DH1606"/>
      <c r="DI1606"/>
      <c r="DJ1606"/>
      <c r="DK1606" s="1409" t="b">
        <f t="shared" si="517"/>
        <v>0</v>
      </c>
      <c r="DL1606" s="1417"/>
      <c r="DM1606" s="1417"/>
      <c r="DN1606" s="1411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412" t="str">
        <f t="shared" si="520"/>
        <v>-</v>
      </c>
      <c r="EW1606" s="1417"/>
      <c r="EX1606" s="1417"/>
      <c r="EY1606" s="1411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413" t="s">
        <v>1314</v>
      </c>
      <c r="FG1606" s="1413" t="s">
        <v>1314</v>
      </c>
      <c r="FH1606" s="1414" t="s">
        <v>1314</v>
      </c>
      <c r="FI1606" s="1414" t="s">
        <v>1314</v>
      </c>
      <c r="FJ1606" s="1413" t="s">
        <v>1314</v>
      </c>
      <c r="FK1606" s="1413" t="s">
        <v>1314</v>
      </c>
      <c r="FL1606" s="11" t="str">
        <f>IF($DK1606 = FALSE, "-", ISNUMBER(MATCH(N1606, Data!O$276:O$306, 0)))</f>
        <v>-</v>
      </c>
      <c r="FM1606" s="1413" t="s">
        <v>1314</v>
      </c>
      <c r="FN1606" s="1413" t="s">
        <v>1314</v>
      </c>
      <c r="FO1606" s="1413" t="s">
        <v>1314</v>
      </c>
      <c r="FP1606" s="1413" t="s">
        <v>1314</v>
      </c>
      <c r="FQ1606" s="1413" t="s">
        <v>1314</v>
      </c>
      <c r="FR1606" s="1413" t="s">
        <v>1314</v>
      </c>
      <c r="FS1606" s="1413" t="s">
        <v>1314</v>
      </c>
      <c r="FT1606" s="1413" t="s">
        <v>1314</v>
      </c>
      <c r="FU1606" s="1413" t="s">
        <v>1314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413" t="s">
        <v>1314</v>
      </c>
      <c r="FZ1606" s="1413" t="s">
        <v>1314</v>
      </c>
      <c r="GA1606" s="1413" t="s">
        <v>1314</v>
      </c>
      <c r="GB1606" s="1413" t="s">
        <v>1314</v>
      </c>
      <c r="GC1606" s="1413" t="s">
        <v>1314</v>
      </c>
      <c r="GD1606" s="1413" t="s">
        <v>1314</v>
      </c>
      <c r="GE1606" s="1413" t="s">
        <v>1314</v>
      </c>
      <c r="GF1606" s="11" t="str">
        <f>IF($DK1606 = FALSE, "-", ISNUMBER(MATCH(AH1606, Data!AI$276:AI$306, 0)))</f>
        <v>-</v>
      </c>
      <c r="GG1606" s="1412" t="str">
        <f>IF($DK1606 = FALSE, "-", ISNUMBER(MATCH(AI1606, Data!AJ$276:AJ$306, 0)))</f>
        <v>-</v>
      </c>
      <c r="GH1606" s="1410"/>
      <c r="GI1606" s="1410"/>
      <c r="GJ1606" s="1415" t="s">
        <v>1314</v>
      </c>
      <c r="GK1606" s="1413" t="s">
        <v>1314</v>
      </c>
      <c r="GL1606" s="1413" t="s">
        <v>1314</v>
      </c>
      <c r="GM1606" s="1413" t="s">
        <v>1314</v>
      </c>
      <c r="GN1606" s="1413" t="s">
        <v>1314</v>
      </c>
      <c r="GO1606" s="11" t="str">
        <f t="shared" si="521"/>
        <v>-</v>
      </c>
      <c r="GP1606" s="1413" t="s">
        <v>1314</v>
      </c>
      <c r="GQ1606" s="1413" t="s">
        <v>1314</v>
      </c>
      <c r="GR1606" s="1413" t="s">
        <v>1314</v>
      </c>
      <c r="GS1606" s="11" t="str">
        <f t="shared" si="522"/>
        <v>-</v>
      </c>
      <c r="GT1606" s="11" t="str">
        <f t="shared" si="523"/>
        <v>-</v>
      </c>
      <c r="GU1606" s="1413" t="s">
        <v>1314</v>
      </c>
      <c r="GV1606" s="1413" t="s">
        <v>1314</v>
      </c>
      <c r="GW1606" s="1413" t="s">
        <v>1314</v>
      </c>
      <c r="GX1606" s="1413" t="s">
        <v>1314</v>
      </c>
      <c r="GY1606" s="1413" t="s">
        <v>1314</v>
      </c>
      <c r="GZ1606" s="1413" t="s">
        <v>1314</v>
      </c>
      <c r="HA1606" s="1413" t="s">
        <v>1314</v>
      </c>
      <c r="HB1606" s="11" t="str">
        <f t="shared" si="524"/>
        <v>-</v>
      </c>
      <c r="HC1606" s="1413" t="s">
        <v>1314</v>
      </c>
      <c r="HD1606" s="1413" t="s">
        <v>1314</v>
      </c>
      <c r="HE1606" s="1413" t="s">
        <v>1314</v>
      </c>
      <c r="HF1606" s="11" t="str">
        <f t="shared" si="525"/>
        <v>-</v>
      </c>
      <c r="HG1606" s="1658" t="str">
        <f t="shared" si="526"/>
        <v>-</v>
      </c>
      <c r="HH1606" s="1659" t="str">
        <f t="shared" si="527"/>
        <v>-</v>
      </c>
      <c r="HI1606" s="1660" t="str">
        <f t="shared" si="528"/>
        <v>-</v>
      </c>
      <c r="HJ1606" s="1413" t="s">
        <v>1314</v>
      </c>
      <c r="HK1606" s="1413" t="s">
        <v>1314</v>
      </c>
      <c r="HL1606" s="1413" t="s">
        <v>1314</v>
      </c>
      <c r="HM1606" s="1413" t="s">
        <v>1314</v>
      </c>
      <c r="HN1606" s="1413" t="s">
        <v>1314</v>
      </c>
      <c r="HO1606" s="1413" t="s">
        <v>1314</v>
      </c>
      <c r="HP1606" s="1413" t="s">
        <v>1314</v>
      </c>
      <c r="HQ1606" s="11" t="str">
        <f t="shared" si="529"/>
        <v>-</v>
      </c>
      <c r="HR1606" s="1416" t="s">
        <v>1314</v>
      </c>
    </row>
    <row r="1607" spans="1:226">
      <c r="A1607" s="1384"/>
      <c r="B1607" s="1384"/>
      <c r="C1607" s="1384"/>
      <c r="D1607" s="1384"/>
      <c r="E1607" s="1384"/>
      <c r="F1607" s="1384"/>
      <c r="G1607" s="1384"/>
      <c r="H1607" s="1384"/>
      <c r="I1607" s="1385"/>
      <c r="J1607" s="1385"/>
      <c r="K1607" s="1385"/>
      <c r="L1607" s="1385"/>
      <c r="M1607" s="1384"/>
      <c r="N1607" s="1384"/>
      <c r="O1607" s="1384"/>
      <c r="P1607" s="1384"/>
      <c r="Q1607" s="1386"/>
      <c r="R1607" s="1386"/>
      <c r="S1607" s="1386"/>
      <c r="T1607" s="1387"/>
      <c r="U1607" s="1386"/>
      <c r="V1607" s="1388"/>
      <c r="W1607" s="1388"/>
      <c r="X1607" s="1384"/>
      <c r="Y1607" s="1384"/>
      <c r="Z1607" s="1384"/>
      <c r="AA1607" s="1384"/>
      <c r="AB1607" s="1388"/>
      <c r="AC1607" s="1388"/>
      <c r="AD1607" s="1388"/>
      <c r="AE1607" s="1384"/>
      <c r="AF1607" s="1384"/>
      <c r="AG1607" s="1384"/>
      <c r="AH1607" s="1384"/>
      <c r="AI1607" s="1384"/>
      <c r="AJ1607" s="1384"/>
      <c r="AK1607" s="1386"/>
      <c r="AL1607" s="1386"/>
      <c r="AM1607" s="1386"/>
      <c r="AN1607" s="1386"/>
      <c r="AO1607" s="1386"/>
      <c r="AP1607" s="1386"/>
      <c r="AQ1607" s="1386"/>
      <c r="AR1607" s="1386"/>
      <c r="AS1607" s="1386"/>
      <c r="AT1607" s="1386"/>
      <c r="AU1607" s="1386"/>
      <c r="AV1607" s="1386"/>
      <c r="AW1607" s="1386"/>
      <c r="AX1607" s="1386"/>
      <c r="AY1607" s="1386"/>
      <c r="AZ1607" s="1386"/>
      <c r="BA1607" s="1386"/>
      <c r="BB1607" s="1386"/>
      <c r="BC1607" s="1385"/>
      <c r="BD1607" s="1385"/>
      <c r="BE1607" s="1385"/>
      <c r="BF1607" s="1385"/>
      <c r="BG1607" s="1385"/>
      <c r="BH1607" s="1385"/>
      <c r="BI1607" s="1385"/>
      <c r="BJ1607" s="1385"/>
      <c r="BK1607" s="1385"/>
      <c r="BL1607" s="1385"/>
      <c r="BM1607" s="1385"/>
      <c r="BN1607" s="1385"/>
      <c r="BO1607" s="1385"/>
      <c r="BP1607" s="1385"/>
      <c r="BQ1607" s="1385"/>
      <c r="BR1607" s="1385"/>
      <c r="BS1607" s="1385"/>
      <c r="BT1607" s="1385"/>
      <c r="BU1607" s="1386"/>
      <c r="BV1607" s="1386"/>
      <c r="BW1607" s="1386"/>
      <c r="BX1607" s="1386"/>
      <c r="BY1607" s="1386"/>
      <c r="BZ1607" s="1386"/>
      <c r="CA1607" s="1386"/>
      <c r="CB1607" s="1386"/>
      <c r="CC1607" s="1386"/>
      <c r="CD1607" s="1386"/>
      <c r="CE1607" s="1386"/>
      <c r="CF1607" s="1386"/>
      <c r="CG1607" s="1386"/>
      <c r="CH1607" s="1386"/>
      <c r="CI1607" s="1386"/>
      <c r="CJ1607" s="1386"/>
      <c r="CK1607" s="1386"/>
      <c r="CL1607" s="1386"/>
      <c r="CM1607" s="1385"/>
      <c r="CN1607" s="1385"/>
      <c r="CO1607" s="1385"/>
      <c r="CP1607" s="1385"/>
      <c r="CQ1607" s="1385"/>
      <c r="CR1607" s="1385"/>
      <c r="CS1607" s="1385"/>
      <c r="CT1607" s="1385"/>
      <c r="CU1607" s="1385"/>
      <c r="CV1607" s="1385"/>
      <c r="CW1607" s="1385"/>
      <c r="CX1607" s="1385"/>
      <c r="CY1607" s="1385"/>
      <c r="CZ1607" s="1385"/>
      <c r="DA1607" s="1385"/>
      <c r="DB1607" s="1385"/>
      <c r="DC1607" s="1385"/>
      <c r="DD1607" s="1385"/>
      <c r="DF1607" s="1408">
        <f>COUNTIF(E$6:E1607, E1607)</f>
        <v>0</v>
      </c>
      <c r="DG1607"/>
      <c r="DH1607"/>
      <c r="DI1607"/>
      <c r="DJ1607"/>
      <c r="DK1607" s="1409" t="b">
        <f t="shared" si="517"/>
        <v>0</v>
      </c>
      <c r="DL1607" s="1417"/>
      <c r="DM1607" s="1417"/>
      <c r="DN1607" s="1411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412" t="str">
        <f t="shared" si="520"/>
        <v>-</v>
      </c>
      <c r="EW1607" s="1417"/>
      <c r="EX1607" s="1417"/>
      <c r="EY1607" s="1411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413" t="s">
        <v>1314</v>
      </c>
      <c r="FG1607" s="1413" t="s">
        <v>1314</v>
      </c>
      <c r="FH1607" s="1414" t="s">
        <v>1314</v>
      </c>
      <c r="FI1607" s="1414" t="s">
        <v>1314</v>
      </c>
      <c r="FJ1607" s="1413" t="s">
        <v>1314</v>
      </c>
      <c r="FK1607" s="1413" t="s">
        <v>1314</v>
      </c>
      <c r="FL1607" s="11" t="str">
        <f>IF($DK1607 = FALSE, "-", ISNUMBER(MATCH(N1607, Data!O$276:O$306, 0)))</f>
        <v>-</v>
      </c>
      <c r="FM1607" s="1413" t="s">
        <v>1314</v>
      </c>
      <c r="FN1607" s="1413" t="s">
        <v>1314</v>
      </c>
      <c r="FO1607" s="1413" t="s">
        <v>1314</v>
      </c>
      <c r="FP1607" s="1413" t="s">
        <v>1314</v>
      </c>
      <c r="FQ1607" s="1413" t="s">
        <v>1314</v>
      </c>
      <c r="FR1607" s="1413" t="s">
        <v>1314</v>
      </c>
      <c r="FS1607" s="1413" t="s">
        <v>1314</v>
      </c>
      <c r="FT1607" s="1413" t="s">
        <v>1314</v>
      </c>
      <c r="FU1607" s="1413" t="s">
        <v>1314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413" t="s">
        <v>1314</v>
      </c>
      <c r="FZ1607" s="1413" t="s">
        <v>1314</v>
      </c>
      <c r="GA1607" s="1413" t="s">
        <v>1314</v>
      </c>
      <c r="GB1607" s="1413" t="s">
        <v>1314</v>
      </c>
      <c r="GC1607" s="1413" t="s">
        <v>1314</v>
      </c>
      <c r="GD1607" s="1413" t="s">
        <v>1314</v>
      </c>
      <c r="GE1607" s="1413" t="s">
        <v>1314</v>
      </c>
      <c r="GF1607" s="11" t="str">
        <f>IF($DK1607 = FALSE, "-", ISNUMBER(MATCH(AH1607, Data!AI$276:AI$306, 0)))</f>
        <v>-</v>
      </c>
      <c r="GG1607" s="1412" t="str">
        <f>IF($DK1607 = FALSE, "-", ISNUMBER(MATCH(AI1607, Data!AJ$276:AJ$306, 0)))</f>
        <v>-</v>
      </c>
      <c r="GH1607" s="1410"/>
      <c r="GI1607" s="1410"/>
      <c r="GJ1607" s="1415" t="s">
        <v>1314</v>
      </c>
      <c r="GK1607" s="1413" t="s">
        <v>1314</v>
      </c>
      <c r="GL1607" s="1413" t="s">
        <v>1314</v>
      </c>
      <c r="GM1607" s="1413" t="s">
        <v>1314</v>
      </c>
      <c r="GN1607" s="1413" t="s">
        <v>1314</v>
      </c>
      <c r="GO1607" s="11" t="str">
        <f t="shared" si="521"/>
        <v>-</v>
      </c>
      <c r="GP1607" s="1413" t="s">
        <v>1314</v>
      </c>
      <c r="GQ1607" s="1413" t="s">
        <v>1314</v>
      </c>
      <c r="GR1607" s="1413" t="s">
        <v>1314</v>
      </c>
      <c r="GS1607" s="11" t="str">
        <f t="shared" si="522"/>
        <v>-</v>
      </c>
      <c r="GT1607" s="11" t="str">
        <f t="shared" si="523"/>
        <v>-</v>
      </c>
      <c r="GU1607" s="1413" t="s">
        <v>1314</v>
      </c>
      <c r="GV1607" s="1413" t="s">
        <v>1314</v>
      </c>
      <c r="GW1607" s="1413" t="s">
        <v>1314</v>
      </c>
      <c r="GX1607" s="1413" t="s">
        <v>1314</v>
      </c>
      <c r="GY1607" s="1413" t="s">
        <v>1314</v>
      </c>
      <c r="GZ1607" s="1413" t="s">
        <v>1314</v>
      </c>
      <c r="HA1607" s="1413" t="s">
        <v>1314</v>
      </c>
      <c r="HB1607" s="11" t="str">
        <f t="shared" si="524"/>
        <v>-</v>
      </c>
      <c r="HC1607" s="1413" t="s">
        <v>1314</v>
      </c>
      <c r="HD1607" s="1413" t="s">
        <v>1314</v>
      </c>
      <c r="HE1607" s="1413" t="s">
        <v>1314</v>
      </c>
      <c r="HF1607" s="11" t="str">
        <f t="shared" si="525"/>
        <v>-</v>
      </c>
      <c r="HG1607" s="1658" t="str">
        <f t="shared" si="526"/>
        <v>-</v>
      </c>
      <c r="HH1607" s="1659" t="str">
        <f t="shared" si="527"/>
        <v>-</v>
      </c>
      <c r="HI1607" s="1660" t="str">
        <f t="shared" si="528"/>
        <v>-</v>
      </c>
      <c r="HJ1607" s="1413" t="s">
        <v>1314</v>
      </c>
      <c r="HK1607" s="1413" t="s">
        <v>1314</v>
      </c>
      <c r="HL1607" s="1413" t="s">
        <v>1314</v>
      </c>
      <c r="HM1607" s="1413" t="s">
        <v>1314</v>
      </c>
      <c r="HN1607" s="1413" t="s">
        <v>1314</v>
      </c>
      <c r="HO1607" s="1413" t="s">
        <v>1314</v>
      </c>
      <c r="HP1607" s="1413" t="s">
        <v>1314</v>
      </c>
      <c r="HQ1607" s="11" t="str">
        <f t="shared" si="529"/>
        <v>-</v>
      </c>
      <c r="HR1607" s="1416" t="s">
        <v>1314</v>
      </c>
    </row>
    <row r="1608" spans="1:226">
      <c r="A1608" s="1384"/>
      <c r="B1608" s="1384"/>
      <c r="C1608" s="1384"/>
      <c r="D1608" s="1384"/>
      <c r="E1608" s="1384"/>
      <c r="F1608" s="1384"/>
      <c r="G1608" s="1384"/>
      <c r="H1608" s="1384"/>
      <c r="I1608" s="1385"/>
      <c r="J1608" s="1385"/>
      <c r="K1608" s="1385"/>
      <c r="L1608" s="1385"/>
      <c r="M1608" s="1384"/>
      <c r="N1608" s="1384"/>
      <c r="O1608" s="1384"/>
      <c r="P1608" s="1384"/>
      <c r="Q1608" s="1386"/>
      <c r="R1608" s="1386"/>
      <c r="S1608" s="1386"/>
      <c r="T1608" s="1387"/>
      <c r="U1608" s="1386"/>
      <c r="V1608" s="1388"/>
      <c r="W1608" s="1388"/>
      <c r="X1608" s="1384"/>
      <c r="Y1608" s="1384"/>
      <c r="Z1608" s="1384"/>
      <c r="AA1608" s="1384"/>
      <c r="AB1608" s="1388"/>
      <c r="AC1608" s="1388"/>
      <c r="AD1608" s="1388"/>
      <c r="AE1608" s="1384"/>
      <c r="AF1608" s="1384"/>
      <c r="AG1608" s="1384"/>
      <c r="AH1608" s="1384"/>
      <c r="AI1608" s="1384"/>
      <c r="AJ1608" s="1384"/>
      <c r="AK1608" s="1386"/>
      <c r="AL1608" s="1386"/>
      <c r="AM1608" s="1386"/>
      <c r="AN1608" s="1386"/>
      <c r="AO1608" s="1386"/>
      <c r="AP1608" s="1386"/>
      <c r="AQ1608" s="1386"/>
      <c r="AR1608" s="1386"/>
      <c r="AS1608" s="1386"/>
      <c r="AT1608" s="1386"/>
      <c r="AU1608" s="1386"/>
      <c r="AV1608" s="1386"/>
      <c r="AW1608" s="1386"/>
      <c r="AX1608" s="1386"/>
      <c r="AY1608" s="1386"/>
      <c r="AZ1608" s="1386"/>
      <c r="BA1608" s="1386"/>
      <c r="BB1608" s="1386"/>
      <c r="BC1608" s="1385"/>
      <c r="BD1608" s="1385"/>
      <c r="BE1608" s="1385"/>
      <c r="BF1608" s="1385"/>
      <c r="BG1608" s="1385"/>
      <c r="BH1608" s="1385"/>
      <c r="BI1608" s="1385"/>
      <c r="BJ1608" s="1385"/>
      <c r="BK1608" s="1385"/>
      <c r="BL1608" s="1385"/>
      <c r="BM1608" s="1385"/>
      <c r="BN1608" s="1385"/>
      <c r="BO1608" s="1385"/>
      <c r="BP1608" s="1385"/>
      <c r="BQ1608" s="1385"/>
      <c r="BR1608" s="1385"/>
      <c r="BS1608" s="1385"/>
      <c r="BT1608" s="1385"/>
      <c r="BU1608" s="1386"/>
      <c r="BV1608" s="1386"/>
      <c r="BW1608" s="1386"/>
      <c r="BX1608" s="1386"/>
      <c r="BY1608" s="1386"/>
      <c r="BZ1608" s="1386"/>
      <c r="CA1608" s="1386"/>
      <c r="CB1608" s="1386"/>
      <c r="CC1608" s="1386"/>
      <c r="CD1608" s="1386"/>
      <c r="CE1608" s="1386"/>
      <c r="CF1608" s="1386"/>
      <c r="CG1608" s="1386"/>
      <c r="CH1608" s="1386"/>
      <c r="CI1608" s="1386"/>
      <c r="CJ1608" s="1386"/>
      <c r="CK1608" s="1386"/>
      <c r="CL1608" s="1386"/>
      <c r="CM1608" s="1385"/>
      <c r="CN1608" s="1385"/>
      <c r="CO1608" s="1385"/>
      <c r="CP1608" s="1385"/>
      <c r="CQ1608" s="1385"/>
      <c r="CR1608" s="1385"/>
      <c r="CS1608" s="1385"/>
      <c r="CT1608" s="1385"/>
      <c r="CU1608" s="1385"/>
      <c r="CV1608" s="1385"/>
      <c r="CW1608" s="1385"/>
      <c r="CX1608" s="1385"/>
      <c r="CY1608" s="1385"/>
      <c r="CZ1608" s="1385"/>
      <c r="DA1608" s="1385"/>
      <c r="DB1608" s="1385"/>
      <c r="DC1608" s="1385"/>
      <c r="DD1608" s="1385"/>
      <c r="DF1608" s="1408">
        <f>COUNTIF(E$6:E1608, E1608)</f>
        <v>0</v>
      </c>
      <c r="DG1608"/>
      <c r="DH1608"/>
      <c r="DI1608"/>
      <c r="DJ1608"/>
      <c r="DK1608" s="1409" t="b">
        <f t="shared" si="517"/>
        <v>0</v>
      </c>
      <c r="DL1608" s="1417"/>
      <c r="DM1608" s="1417"/>
      <c r="DN1608" s="1411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412" t="str">
        <f t="shared" si="520"/>
        <v>-</v>
      </c>
      <c r="EW1608" s="1417"/>
      <c r="EX1608" s="1417"/>
      <c r="EY1608" s="1411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413" t="s">
        <v>1314</v>
      </c>
      <c r="FG1608" s="1413" t="s">
        <v>1314</v>
      </c>
      <c r="FH1608" s="1414" t="s">
        <v>1314</v>
      </c>
      <c r="FI1608" s="1414" t="s">
        <v>1314</v>
      </c>
      <c r="FJ1608" s="1413" t="s">
        <v>1314</v>
      </c>
      <c r="FK1608" s="1413" t="s">
        <v>1314</v>
      </c>
      <c r="FL1608" s="11" t="str">
        <f>IF($DK1608 = FALSE, "-", ISNUMBER(MATCH(N1608, Data!O$276:O$306, 0)))</f>
        <v>-</v>
      </c>
      <c r="FM1608" s="1413" t="s">
        <v>1314</v>
      </c>
      <c r="FN1608" s="1413" t="s">
        <v>1314</v>
      </c>
      <c r="FO1608" s="1413" t="s">
        <v>1314</v>
      </c>
      <c r="FP1608" s="1413" t="s">
        <v>1314</v>
      </c>
      <c r="FQ1608" s="1413" t="s">
        <v>1314</v>
      </c>
      <c r="FR1608" s="1413" t="s">
        <v>1314</v>
      </c>
      <c r="FS1608" s="1413" t="s">
        <v>1314</v>
      </c>
      <c r="FT1608" s="1413" t="s">
        <v>1314</v>
      </c>
      <c r="FU1608" s="1413" t="s">
        <v>1314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413" t="s">
        <v>1314</v>
      </c>
      <c r="FZ1608" s="1413" t="s">
        <v>1314</v>
      </c>
      <c r="GA1608" s="1413" t="s">
        <v>1314</v>
      </c>
      <c r="GB1608" s="1413" t="s">
        <v>1314</v>
      </c>
      <c r="GC1608" s="1413" t="s">
        <v>1314</v>
      </c>
      <c r="GD1608" s="1413" t="s">
        <v>1314</v>
      </c>
      <c r="GE1608" s="1413" t="s">
        <v>1314</v>
      </c>
      <c r="GF1608" s="11" t="str">
        <f>IF($DK1608 = FALSE, "-", ISNUMBER(MATCH(AH1608, Data!AI$276:AI$306, 0)))</f>
        <v>-</v>
      </c>
      <c r="GG1608" s="1412" t="str">
        <f>IF($DK1608 = FALSE, "-", ISNUMBER(MATCH(AI1608, Data!AJ$276:AJ$306, 0)))</f>
        <v>-</v>
      </c>
      <c r="GH1608" s="1410"/>
      <c r="GI1608" s="1410"/>
      <c r="GJ1608" s="1415" t="s">
        <v>1314</v>
      </c>
      <c r="GK1608" s="1413" t="s">
        <v>1314</v>
      </c>
      <c r="GL1608" s="1413" t="s">
        <v>1314</v>
      </c>
      <c r="GM1608" s="1413" t="s">
        <v>1314</v>
      </c>
      <c r="GN1608" s="1413" t="s">
        <v>1314</v>
      </c>
      <c r="GO1608" s="11" t="str">
        <f t="shared" si="521"/>
        <v>-</v>
      </c>
      <c r="GP1608" s="1413" t="s">
        <v>1314</v>
      </c>
      <c r="GQ1608" s="1413" t="s">
        <v>1314</v>
      </c>
      <c r="GR1608" s="1413" t="s">
        <v>1314</v>
      </c>
      <c r="GS1608" s="11" t="str">
        <f t="shared" si="522"/>
        <v>-</v>
      </c>
      <c r="GT1608" s="11" t="str">
        <f t="shared" si="523"/>
        <v>-</v>
      </c>
      <c r="GU1608" s="1413" t="s">
        <v>1314</v>
      </c>
      <c r="GV1608" s="1413" t="s">
        <v>1314</v>
      </c>
      <c r="GW1608" s="1413" t="s">
        <v>1314</v>
      </c>
      <c r="GX1608" s="1413" t="s">
        <v>1314</v>
      </c>
      <c r="GY1608" s="1413" t="s">
        <v>1314</v>
      </c>
      <c r="GZ1608" s="1413" t="s">
        <v>1314</v>
      </c>
      <c r="HA1608" s="1413" t="s">
        <v>1314</v>
      </c>
      <c r="HB1608" s="11" t="str">
        <f t="shared" si="524"/>
        <v>-</v>
      </c>
      <c r="HC1608" s="1413" t="s">
        <v>1314</v>
      </c>
      <c r="HD1608" s="1413" t="s">
        <v>1314</v>
      </c>
      <c r="HE1608" s="1413" t="s">
        <v>1314</v>
      </c>
      <c r="HF1608" s="11" t="str">
        <f t="shared" si="525"/>
        <v>-</v>
      </c>
      <c r="HG1608" s="1658" t="str">
        <f t="shared" si="526"/>
        <v>-</v>
      </c>
      <c r="HH1608" s="1659" t="str">
        <f t="shared" si="527"/>
        <v>-</v>
      </c>
      <c r="HI1608" s="1660" t="str">
        <f t="shared" si="528"/>
        <v>-</v>
      </c>
      <c r="HJ1608" s="1413" t="s">
        <v>1314</v>
      </c>
      <c r="HK1608" s="1413" t="s">
        <v>1314</v>
      </c>
      <c r="HL1608" s="1413" t="s">
        <v>1314</v>
      </c>
      <c r="HM1608" s="1413" t="s">
        <v>1314</v>
      </c>
      <c r="HN1608" s="1413" t="s">
        <v>1314</v>
      </c>
      <c r="HO1608" s="1413" t="s">
        <v>1314</v>
      </c>
      <c r="HP1608" s="1413" t="s">
        <v>1314</v>
      </c>
      <c r="HQ1608" s="11" t="str">
        <f t="shared" si="529"/>
        <v>-</v>
      </c>
      <c r="HR1608" s="1416" t="s">
        <v>1314</v>
      </c>
    </row>
    <row r="1609" spans="1:226">
      <c r="A1609" s="1384"/>
      <c r="B1609" s="1384"/>
      <c r="C1609" s="1384"/>
      <c r="D1609" s="1384"/>
      <c r="E1609" s="1384"/>
      <c r="F1609" s="1384"/>
      <c r="G1609" s="1384"/>
      <c r="H1609" s="1384"/>
      <c r="I1609" s="1385"/>
      <c r="J1609" s="1385"/>
      <c r="K1609" s="1385"/>
      <c r="L1609" s="1385"/>
      <c r="M1609" s="1384"/>
      <c r="N1609" s="1384"/>
      <c r="O1609" s="1384"/>
      <c r="P1609" s="1384"/>
      <c r="Q1609" s="1386"/>
      <c r="R1609" s="1386"/>
      <c r="S1609" s="1386"/>
      <c r="T1609" s="1387"/>
      <c r="U1609" s="1386"/>
      <c r="V1609" s="1388"/>
      <c r="W1609" s="1388"/>
      <c r="X1609" s="1384"/>
      <c r="Y1609" s="1384"/>
      <c r="Z1609" s="1384"/>
      <c r="AA1609" s="1384"/>
      <c r="AB1609" s="1388"/>
      <c r="AC1609" s="1388"/>
      <c r="AD1609" s="1388"/>
      <c r="AE1609" s="1384"/>
      <c r="AF1609" s="1384"/>
      <c r="AG1609" s="1384"/>
      <c r="AH1609" s="1384"/>
      <c r="AI1609" s="1384"/>
      <c r="AJ1609" s="1384"/>
      <c r="AK1609" s="1386"/>
      <c r="AL1609" s="1386"/>
      <c r="AM1609" s="1386"/>
      <c r="AN1609" s="1386"/>
      <c r="AO1609" s="1386"/>
      <c r="AP1609" s="1386"/>
      <c r="AQ1609" s="1386"/>
      <c r="AR1609" s="1386"/>
      <c r="AS1609" s="1386"/>
      <c r="AT1609" s="1386"/>
      <c r="AU1609" s="1386"/>
      <c r="AV1609" s="1386"/>
      <c r="AW1609" s="1386"/>
      <c r="AX1609" s="1386"/>
      <c r="AY1609" s="1386"/>
      <c r="AZ1609" s="1386"/>
      <c r="BA1609" s="1386"/>
      <c r="BB1609" s="1386"/>
      <c r="BC1609" s="1385"/>
      <c r="BD1609" s="1385"/>
      <c r="BE1609" s="1385"/>
      <c r="BF1609" s="1385"/>
      <c r="BG1609" s="1385"/>
      <c r="BH1609" s="1385"/>
      <c r="BI1609" s="1385"/>
      <c r="BJ1609" s="1385"/>
      <c r="BK1609" s="1385"/>
      <c r="BL1609" s="1385"/>
      <c r="BM1609" s="1385"/>
      <c r="BN1609" s="1385"/>
      <c r="BO1609" s="1385"/>
      <c r="BP1609" s="1385"/>
      <c r="BQ1609" s="1385"/>
      <c r="BR1609" s="1385"/>
      <c r="BS1609" s="1385"/>
      <c r="BT1609" s="1385"/>
      <c r="BU1609" s="1386"/>
      <c r="BV1609" s="1386"/>
      <c r="BW1609" s="1386"/>
      <c r="BX1609" s="1386"/>
      <c r="BY1609" s="1386"/>
      <c r="BZ1609" s="1386"/>
      <c r="CA1609" s="1386"/>
      <c r="CB1609" s="1386"/>
      <c r="CC1609" s="1386"/>
      <c r="CD1609" s="1386"/>
      <c r="CE1609" s="1386"/>
      <c r="CF1609" s="1386"/>
      <c r="CG1609" s="1386"/>
      <c r="CH1609" s="1386"/>
      <c r="CI1609" s="1386"/>
      <c r="CJ1609" s="1386"/>
      <c r="CK1609" s="1386"/>
      <c r="CL1609" s="1386"/>
      <c r="CM1609" s="1385"/>
      <c r="CN1609" s="1385"/>
      <c r="CO1609" s="1385"/>
      <c r="CP1609" s="1385"/>
      <c r="CQ1609" s="1385"/>
      <c r="CR1609" s="1385"/>
      <c r="CS1609" s="1385"/>
      <c r="CT1609" s="1385"/>
      <c r="CU1609" s="1385"/>
      <c r="CV1609" s="1385"/>
      <c r="CW1609" s="1385"/>
      <c r="CX1609" s="1385"/>
      <c r="CY1609" s="1385"/>
      <c r="CZ1609" s="1385"/>
      <c r="DA1609" s="1385"/>
      <c r="DB1609" s="1385"/>
      <c r="DC1609" s="1385"/>
      <c r="DD1609" s="1385"/>
      <c r="DF1609" s="1408">
        <f>COUNTIF(E$6:E1609, E1609)</f>
        <v>0</v>
      </c>
      <c r="DG1609"/>
      <c r="DH1609"/>
      <c r="DI1609"/>
      <c r="DJ1609"/>
      <c r="DK1609" s="1409" t="b">
        <f t="shared" si="517"/>
        <v>0</v>
      </c>
      <c r="DL1609" s="1417"/>
      <c r="DM1609" s="1417"/>
      <c r="DN1609" s="1411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412" t="str">
        <f t="shared" si="520"/>
        <v>-</v>
      </c>
      <c r="EW1609" s="1417"/>
      <c r="EX1609" s="1417"/>
      <c r="EY1609" s="1411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413" t="s">
        <v>1314</v>
      </c>
      <c r="FG1609" s="1413" t="s">
        <v>1314</v>
      </c>
      <c r="FH1609" s="1414" t="s">
        <v>1314</v>
      </c>
      <c r="FI1609" s="1414" t="s">
        <v>1314</v>
      </c>
      <c r="FJ1609" s="1413" t="s">
        <v>1314</v>
      </c>
      <c r="FK1609" s="1413" t="s">
        <v>1314</v>
      </c>
      <c r="FL1609" s="11" t="str">
        <f>IF($DK1609 = FALSE, "-", ISNUMBER(MATCH(N1609, Data!O$276:O$306, 0)))</f>
        <v>-</v>
      </c>
      <c r="FM1609" s="1413" t="s">
        <v>1314</v>
      </c>
      <c r="FN1609" s="1413" t="s">
        <v>1314</v>
      </c>
      <c r="FO1609" s="1413" t="s">
        <v>1314</v>
      </c>
      <c r="FP1609" s="1413" t="s">
        <v>1314</v>
      </c>
      <c r="FQ1609" s="1413" t="s">
        <v>1314</v>
      </c>
      <c r="FR1609" s="1413" t="s">
        <v>1314</v>
      </c>
      <c r="FS1609" s="1413" t="s">
        <v>1314</v>
      </c>
      <c r="FT1609" s="1413" t="s">
        <v>1314</v>
      </c>
      <c r="FU1609" s="1413" t="s">
        <v>1314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413" t="s">
        <v>1314</v>
      </c>
      <c r="FZ1609" s="1413" t="s">
        <v>1314</v>
      </c>
      <c r="GA1609" s="1413" t="s">
        <v>1314</v>
      </c>
      <c r="GB1609" s="1413" t="s">
        <v>1314</v>
      </c>
      <c r="GC1609" s="1413" t="s">
        <v>1314</v>
      </c>
      <c r="GD1609" s="1413" t="s">
        <v>1314</v>
      </c>
      <c r="GE1609" s="1413" t="s">
        <v>1314</v>
      </c>
      <c r="GF1609" s="11" t="str">
        <f>IF($DK1609 = FALSE, "-", ISNUMBER(MATCH(AH1609, Data!AI$276:AI$306, 0)))</f>
        <v>-</v>
      </c>
      <c r="GG1609" s="1412" t="str">
        <f>IF($DK1609 = FALSE, "-", ISNUMBER(MATCH(AI1609, Data!AJ$276:AJ$306, 0)))</f>
        <v>-</v>
      </c>
      <c r="GH1609" s="1410"/>
      <c r="GI1609" s="1410"/>
      <c r="GJ1609" s="1415" t="s">
        <v>1314</v>
      </c>
      <c r="GK1609" s="1413" t="s">
        <v>1314</v>
      </c>
      <c r="GL1609" s="1413" t="s">
        <v>1314</v>
      </c>
      <c r="GM1609" s="1413" t="s">
        <v>1314</v>
      </c>
      <c r="GN1609" s="1413" t="s">
        <v>1314</v>
      </c>
      <c r="GO1609" s="11" t="str">
        <f t="shared" si="521"/>
        <v>-</v>
      </c>
      <c r="GP1609" s="1413" t="s">
        <v>1314</v>
      </c>
      <c r="GQ1609" s="1413" t="s">
        <v>1314</v>
      </c>
      <c r="GR1609" s="1413" t="s">
        <v>1314</v>
      </c>
      <c r="GS1609" s="11" t="str">
        <f t="shared" si="522"/>
        <v>-</v>
      </c>
      <c r="GT1609" s="11" t="str">
        <f t="shared" si="523"/>
        <v>-</v>
      </c>
      <c r="GU1609" s="1413" t="s">
        <v>1314</v>
      </c>
      <c r="GV1609" s="1413" t="s">
        <v>1314</v>
      </c>
      <c r="GW1609" s="1413" t="s">
        <v>1314</v>
      </c>
      <c r="GX1609" s="1413" t="s">
        <v>1314</v>
      </c>
      <c r="GY1609" s="1413" t="s">
        <v>1314</v>
      </c>
      <c r="GZ1609" s="1413" t="s">
        <v>1314</v>
      </c>
      <c r="HA1609" s="1413" t="s">
        <v>1314</v>
      </c>
      <c r="HB1609" s="11" t="str">
        <f t="shared" si="524"/>
        <v>-</v>
      </c>
      <c r="HC1609" s="1413" t="s">
        <v>1314</v>
      </c>
      <c r="HD1609" s="1413" t="s">
        <v>1314</v>
      </c>
      <c r="HE1609" s="1413" t="s">
        <v>1314</v>
      </c>
      <c r="HF1609" s="11" t="str">
        <f t="shared" si="525"/>
        <v>-</v>
      </c>
      <c r="HG1609" s="1658" t="str">
        <f t="shared" si="526"/>
        <v>-</v>
      </c>
      <c r="HH1609" s="1659" t="str">
        <f t="shared" si="527"/>
        <v>-</v>
      </c>
      <c r="HI1609" s="1660" t="str">
        <f t="shared" si="528"/>
        <v>-</v>
      </c>
      <c r="HJ1609" s="1413" t="s">
        <v>1314</v>
      </c>
      <c r="HK1609" s="1413" t="s">
        <v>1314</v>
      </c>
      <c r="HL1609" s="1413" t="s">
        <v>1314</v>
      </c>
      <c r="HM1609" s="1413" t="s">
        <v>1314</v>
      </c>
      <c r="HN1609" s="1413" t="s">
        <v>1314</v>
      </c>
      <c r="HO1609" s="1413" t="s">
        <v>1314</v>
      </c>
      <c r="HP1609" s="1413" t="s">
        <v>1314</v>
      </c>
      <c r="HQ1609" s="11" t="str">
        <f t="shared" si="529"/>
        <v>-</v>
      </c>
      <c r="HR1609" s="1416" t="s">
        <v>1314</v>
      </c>
    </row>
    <row r="1610" spans="1:226">
      <c r="A1610" s="1384"/>
      <c r="B1610" s="1384"/>
      <c r="C1610" s="1384"/>
      <c r="D1610" s="1384"/>
      <c r="E1610" s="1384"/>
      <c r="F1610" s="1384"/>
      <c r="G1610" s="1384"/>
      <c r="H1610" s="1384"/>
      <c r="I1610" s="1385"/>
      <c r="J1610" s="1385"/>
      <c r="K1610" s="1385"/>
      <c r="L1610" s="1385"/>
      <c r="M1610" s="1384"/>
      <c r="N1610" s="1384"/>
      <c r="O1610" s="1384"/>
      <c r="P1610" s="1384"/>
      <c r="Q1610" s="1386"/>
      <c r="R1610" s="1386"/>
      <c r="S1610" s="1386"/>
      <c r="T1610" s="1387"/>
      <c r="U1610" s="1386"/>
      <c r="V1610" s="1388"/>
      <c r="W1610" s="1388"/>
      <c r="X1610" s="1384"/>
      <c r="Y1610" s="1384"/>
      <c r="Z1610" s="1384"/>
      <c r="AA1610" s="1384"/>
      <c r="AB1610" s="1388"/>
      <c r="AC1610" s="1388"/>
      <c r="AD1610" s="1388"/>
      <c r="AE1610" s="1384"/>
      <c r="AF1610" s="1384"/>
      <c r="AG1610" s="1384"/>
      <c r="AH1610" s="1384"/>
      <c r="AI1610" s="1384"/>
      <c r="AJ1610" s="1384"/>
      <c r="AK1610" s="1386"/>
      <c r="AL1610" s="1386"/>
      <c r="AM1610" s="1386"/>
      <c r="AN1610" s="1386"/>
      <c r="AO1610" s="1386"/>
      <c r="AP1610" s="1386"/>
      <c r="AQ1610" s="1386"/>
      <c r="AR1610" s="1386"/>
      <c r="AS1610" s="1386"/>
      <c r="AT1610" s="1386"/>
      <c r="AU1610" s="1386"/>
      <c r="AV1610" s="1386"/>
      <c r="AW1610" s="1386"/>
      <c r="AX1610" s="1386"/>
      <c r="AY1610" s="1386"/>
      <c r="AZ1610" s="1386"/>
      <c r="BA1610" s="1386"/>
      <c r="BB1610" s="1386"/>
      <c r="BC1610" s="1385"/>
      <c r="BD1610" s="1385"/>
      <c r="BE1610" s="1385"/>
      <c r="BF1610" s="1385"/>
      <c r="BG1610" s="1385"/>
      <c r="BH1610" s="1385"/>
      <c r="BI1610" s="1385"/>
      <c r="BJ1610" s="1385"/>
      <c r="BK1610" s="1385"/>
      <c r="BL1610" s="1385"/>
      <c r="BM1610" s="1385"/>
      <c r="BN1610" s="1385"/>
      <c r="BO1610" s="1385"/>
      <c r="BP1610" s="1385"/>
      <c r="BQ1610" s="1385"/>
      <c r="BR1610" s="1385"/>
      <c r="BS1610" s="1385"/>
      <c r="BT1610" s="1385"/>
      <c r="BU1610" s="1386"/>
      <c r="BV1610" s="1386"/>
      <c r="BW1610" s="1386"/>
      <c r="BX1610" s="1386"/>
      <c r="BY1610" s="1386"/>
      <c r="BZ1610" s="1386"/>
      <c r="CA1610" s="1386"/>
      <c r="CB1610" s="1386"/>
      <c r="CC1610" s="1386"/>
      <c r="CD1610" s="1386"/>
      <c r="CE1610" s="1386"/>
      <c r="CF1610" s="1386"/>
      <c r="CG1610" s="1386"/>
      <c r="CH1610" s="1386"/>
      <c r="CI1610" s="1386"/>
      <c r="CJ1610" s="1386"/>
      <c r="CK1610" s="1386"/>
      <c r="CL1610" s="1386"/>
      <c r="CM1610" s="1385"/>
      <c r="CN1610" s="1385"/>
      <c r="CO1610" s="1385"/>
      <c r="CP1610" s="1385"/>
      <c r="CQ1610" s="1385"/>
      <c r="CR1610" s="1385"/>
      <c r="CS1610" s="1385"/>
      <c r="CT1610" s="1385"/>
      <c r="CU1610" s="1385"/>
      <c r="CV1610" s="1385"/>
      <c r="CW1610" s="1385"/>
      <c r="CX1610" s="1385"/>
      <c r="CY1610" s="1385"/>
      <c r="CZ1610" s="1385"/>
      <c r="DA1610" s="1385"/>
      <c r="DB1610" s="1385"/>
      <c r="DC1610" s="1385"/>
      <c r="DD1610" s="1385"/>
      <c r="DF1610" s="1408">
        <f>COUNTIF(E$6:E1610, E1610)</f>
        <v>0</v>
      </c>
      <c r="DG1610"/>
      <c r="DH1610"/>
      <c r="DI1610"/>
      <c r="DJ1610"/>
      <c r="DK1610" s="1409" t="b">
        <f t="shared" si="517"/>
        <v>0</v>
      </c>
      <c r="DL1610" s="1417"/>
      <c r="DM1610" s="1417"/>
      <c r="DN1610" s="1411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412" t="str">
        <f t="shared" si="520"/>
        <v>-</v>
      </c>
      <c r="EW1610" s="1417"/>
      <c r="EX1610" s="1417"/>
      <c r="EY1610" s="1411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413" t="s">
        <v>1314</v>
      </c>
      <c r="FG1610" s="1413" t="s">
        <v>1314</v>
      </c>
      <c r="FH1610" s="1414" t="s">
        <v>1314</v>
      </c>
      <c r="FI1610" s="1414" t="s">
        <v>1314</v>
      </c>
      <c r="FJ1610" s="1413" t="s">
        <v>1314</v>
      </c>
      <c r="FK1610" s="1413" t="s">
        <v>1314</v>
      </c>
      <c r="FL1610" s="11" t="str">
        <f>IF($DK1610 = FALSE, "-", ISNUMBER(MATCH(N1610, Data!O$276:O$306, 0)))</f>
        <v>-</v>
      </c>
      <c r="FM1610" s="1413" t="s">
        <v>1314</v>
      </c>
      <c r="FN1610" s="1413" t="s">
        <v>1314</v>
      </c>
      <c r="FO1610" s="1413" t="s">
        <v>1314</v>
      </c>
      <c r="FP1610" s="1413" t="s">
        <v>1314</v>
      </c>
      <c r="FQ1610" s="1413" t="s">
        <v>1314</v>
      </c>
      <c r="FR1610" s="1413" t="s">
        <v>1314</v>
      </c>
      <c r="FS1610" s="1413" t="s">
        <v>1314</v>
      </c>
      <c r="FT1610" s="1413" t="s">
        <v>1314</v>
      </c>
      <c r="FU1610" s="1413" t="s">
        <v>1314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413" t="s">
        <v>1314</v>
      </c>
      <c r="FZ1610" s="1413" t="s">
        <v>1314</v>
      </c>
      <c r="GA1610" s="1413" t="s">
        <v>1314</v>
      </c>
      <c r="GB1610" s="1413" t="s">
        <v>1314</v>
      </c>
      <c r="GC1610" s="1413" t="s">
        <v>1314</v>
      </c>
      <c r="GD1610" s="1413" t="s">
        <v>1314</v>
      </c>
      <c r="GE1610" s="1413" t="s">
        <v>1314</v>
      </c>
      <c r="GF1610" s="11" t="str">
        <f>IF($DK1610 = FALSE, "-", ISNUMBER(MATCH(AH1610, Data!AI$276:AI$306, 0)))</f>
        <v>-</v>
      </c>
      <c r="GG1610" s="1412" t="str">
        <f>IF($DK1610 = FALSE, "-", ISNUMBER(MATCH(AI1610, Data!AJ$276:AJ$306, 0)))</f>
        <v>-</v>
      </c>
      <c r="GH1610" s="1410"/>
      <c r="GI1610" s="1410"/>
      <c r="GJ1610" s="1415" t="s">
        <v>1314</v>
      </c>
      <c r="GK1610" s="1413" t="s">
        <v>1314</v>
      </c>
      <c r="GL1610" s="1413" t="s">
        <v>1314</v>
      </c>
      <c r="GM1610" s="1413" t="s">
        <v>1314</v>
      </c>
      <c r="GN1610" s="1413" t="s">
        <v>1314</v>
      </c>
      <c r="GO1610" s="11" t="str">
        <f t="shared" si="521"/>
        <v>-</v>
      </c>
      <c r="GP1610" s="1413" t="s">
        <v>1314</v>
      </c>
      <c r="GQ1610" s="1413" t="s">
        <v>1314</v>
      </c>
      <c r="GR1610" s="1413" t="s">
        <v>1314</v>
      </c>
      <c r="GS1610" s="11" t="str">
        <f t="shared" si="522"/>
        <v>-</v>
      </c>
      <c r="GT1610" s="11" t="str">
        <f t="shared" si="523"/>
        <v>-</v>
      </c>
      <c r="GU1610" s="1413" t="s">
        <v>1314</v>
      </c>
      <c r="GV1610" s="1413" t="s">
        <v>1314</v>
      </c>
      <c r="GW1610" s="1413" t="s">
        <v>1314</v>
      </c>
      <c r="GX1610" s="1413" t="s">
        <v>1314</v>
      </c>
      <c r="GY1610" s="1413" t="s">
        <v>1314</v>
      </c>
      <c r="GZ1610" s="1413" t="s">
        <v>1314</v>
      </c>
      <c r="HA1610" s="1413" t="s">
        <v>1314</v>
      </c>
      <c r="HB1610" s="11" t="str">
        <f t="shared" si="524"/>
        <v>-</v>
      </c>
      <c r="HC1610" s="1413" t="s">
        <v>1314</v>
      </c>
      <c r="HD1610" s="1413" t="s">
        <v>1314</v>
      </c>
      <c r="HE1610" s="1413" t="s">
        <v>1314</v>
      </c>
      <c r="HF1610" s="11" t="str">
        <f t="shared" si="525"/>
        <v>-</v>
      </c>
      <c r="HG1610" s="1658" t="str">
        <f t="shared" si="526"/>
        <v>-</v>
      </c>
      <c r="HH1610" s="1659" t="str">
        <f t="shared" si="527"/>
        <v>-</v>
      </c>
      <c r="HI1610" s="1660" t="str">
        <f t="shared" si="528"/>
        <v>-</v>
      </c>
      <c r="HJ1610" s="1413" t="s">
        <v>1314</v>
      </c>
      <c r="HK1610" s="1413" t="s">
        <v>1314</v>
      </c>
      <c r="HL1610" s="1413" t="s">
        <v>1314</v>
      </c>
      <c r="HM1610" s="1413" t="s">
        <v>1314</v>
      </c>
      <c r="HN1610" s="1413" t="s">
        <v>1314</v>
      </c>
      <c r="HO1610" s="1413" t="s">
        <v>1314</v>
      </c>
      <c r="HP1610" s="1413" t="s">
        <v>1314</v>
      </c>
      <c r="HQ1610" s="11" t="str">
        <f t="shared" si="529"/>
        <v>-</v>
      </c>
      <c r="HR1610" s="1416" t="s">
        <v>1314</v>
      </c>
    </row>
    <row r="1611" spans="1:226">
      <c r="A1611" s="1384"/>
      <c r="B1611" s="1384"/>
      <c r="C1611" s="1384"/>
      <c r="D1611" s="1384"/>
      <c r="E1611" s="1384"/>
      <c r="F1611" s="1384"/>
      <c r="G1611" s="1384"/>
      <c r="H1611" s="1384"/>
      <c r="I1611" s="1385"/>
      <c r="J1611" s="1385"/>
      <c r="K1611" s="1385"/>
      <c r="L1611" s="1385"/>
      <c r="M1611" s="1384"/>
      <c r="N1611" s="1384"/>
      <c r="O1611" s="1384"/>
      <c r="P1611" s="1384"/>
      <c r="Q1611" s="1386"/>
      <c r="R1611" s="1386"/>
      <c r="S1611" s="1386"/>
      <c r="T1611" s="1387"/>
      <c r="U1611" s="1386"/>
      <c r="V1611" s="1388"/>
      <c r="W1611" s="1388"/>
      <c r="X1611" s="1384"/>
      <c r="Y1611" s="1384"/>
      <c r="Z1611" s="1384"/>
      <c r="AA1611" s="1384"/>
      <c r="AB1611" s="1388"/>
      <c r="AC1611" s="1388"/>
      <c r="AD1611" s="1388"/>
      <c r="AE1611" s="1384"/>
      <c r="AF1611" s="1384"/>
      <c r="AG1611" s="1384"/>
      <c r="AH1611" s="1384"/>
      <c r="AI1611" s="1384"/>
      <c r="AJ1611" s="1384"/>
      <c r="AK1611" s="1386"/>
      <c r="AL1611" s="1386"/>
      <c r="AM1611" s="1386"/>
      <c r="AN1611" s="1386"/>
      <c r="AO1611" s="1386"/>
      <c r="AP1611" s="1386"/>
      <c r="AQ1611" s="1386"/>
      <c r="AR1611" s="1386"/>
      <c r="AS1611" s="1386"/>
      <c r="AT1611" s="1386"/>
      <c r="AU1611" s="1386"/>
      <c r="AV1611" s="1386"/>
      <c r="AW1611" s="1386"/>
      <c r="AX1611" s="1386"/>
      <c r="AY1611" s="1386"/>
      <c r="AZ1611" s="1386"/>
      <c r="BA1611" s="1386"/>
      <c r="BB1611" s="1386"/>
      <c r="BC1611" s="1385"/>
      <c r="BD1611" s="1385"/>
      <c r="BE1611" s="1385"/>
      <c r="BF1611" s="1385"/>
      <c r="BG1611" s="1385"/>
      <c r="BH1611" s="1385"/>
      <c r="BI1611" s="1385"/>
      <c r="BJ1611" s="1385"/>
      <c r="BK1611" s="1385"/>
      <c r="BL1611" s="1385"/>
      <c r="BM1611" s="1385"/>
      <c r="BN1611" s="1385"/>
      <c r="BO1611" s="1385"/>
      <c r="BP1611" s="1385"/>
      <c r="BQ1611" s="1385"/>
      <c r="BR1611" s="1385"/>
      <c r="BS1611" s="1385"/>
      <c r="BT1611" s="1385"/>
      <c r="BU1611" s="1386"/>
      <c r="BV1611" s="1386"/>
      <c r="BW1611" s="1386"/>
      <c r="BX1611" s="1386"/>
      <c r="BY1611" s="1386"/>
      <c r="BZ1611" s="1386"/>
      <c r="CA1611" s="1386"/>
      <c r="CB1611" s="1386"/>
      <c r="CC1611" s="1386"/>
      <c r="CD1611" s="1386"/>
      <c r="CE1611" s="1386"/>
      <c r="CF1611" s="1386"/>
      <c r="CG1611" s="1386"/>
      <c r="CH1611" s="1386"/>
      <c r="CI1611" s="1386"/>
      <c r="CJ1611" s="1386"/>
      <c r="CK1611" s="1386"/>
      <c r="CL1611" s="1386"/>
      <c r="CM1611" s="1385"/>
      <c r="CN1611" s="1385"/>
      <c r="CO1611" s="1385"/>
      <c r="CP1611" s="1385"/>
      <c r="CQ1611" s="1385"/>
      <c r="CR1611" s="1385"/>
      <c r="CS1611" s="1385"/>
      <c r="CT1611" s="1385"/>
      <c r="CU1611" s="1385"/>
      <c r="CV1611" s="1385"/>
      <c r="CW1611" s="1385"/>
      <c r="CX1611" s="1385"/>
      <c r="CY1611" s="1385"/>
      <c r="CZ1611" s="1385"/>
      <c r="DA1611" s="1385"/>
      <c r="DB1611" s="1385"/>
      <c r="DC1611" s="1385"/>
      <c r="DD1611" s="1385"/>
      <c r="DF1611" s="1408">
        <f>COUNTIF(E$6:E1611, E1611)</f>
        <v>0</v>
      </c>
      <c r="DG1611"/>
      <c r="DH1611"/>
      <c r="DI1611"/>
      <c r="DJ1611"/>
      <c r="DK1611" s="1409" t="b">
        <f t="shared" si="517"/>
        <v>0</v>
      </c>
      <c r="DL1611" s="1417"/>
      <c r="DM1611" s="1417"/>
      <c r="DN1611" s="1411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412" t="str">
        <f t="shared" si="520"/>
        <v>-</v>
      </c>
      <c r="EW1611" s="1417"/>
      <c r="EX1611" s="1417"/>
      <c r="EY1611" s="1411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413" t="s">
        <v>1314</v>
      </c>
      <c r="FG1611" s="1413" t="s">
        <v>1314</v>
      </c>
      <c r="FH1611" s="1414" t="s">
        <v>1314</v>
      </c>
      <c r="FI1611" s="1414" t="s">
        <v>1314</v>
      </c>
      <c r="FJ1611" s="1413" t="s">
        <v>1314</v>
      </c>
      <c r="FK1611" s="1413" t="s">
        <v>1314</v>
      </c>
      <c r="FL1611" s="11" t="str">
        <f>IF($DK1611 = FALSE, "-", ISNUMBER(MATCH(N1611, Data!O$276:O$306, 0)))</f>
        <v>-</v>
      </c>
      <c r="FM1611" s="1413" t="s">
        <v>1314</v>
      </c>
      <c r="FN1611" s="1413" t="s">
        <v>1314</v>
      </c>
      <c r="FO1611" s="1413" t="s">
        <v>1314</v>
      </c>
      <c r="FP1611" s="1413" t="s">
        <v>1314</v>
      </c>
      <c r="FQ1611" s="1413" t="s">
        <v>1314</v>
      </c>
      <c r="FR1611" s="1413" t="s">
        <v>1314</v>
      </c>
      <c r="FS1611" s="1413" t="s">
        <v>1314</v>
      </c>
      <c r="FT1611" s="1413" t="s">
        <v>1314</v>
      </c>
      <c r="FU1611" s="1413" t="s">
        <v>1314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413" t="s">
        <v>1314</v>
      </c>
      <c r="FZ1611" s="1413" t="s">
        <v>1314</v>
      </c>
      <c r="GA1611" s="1413" t="s">
        <v>1314</v>
      </c>
      <c r="GB1611" s="1413" t="s">
        <v>1314</v>
      </c>
      <c r="GC1611" s="1413" t="s">
        <v>1314</v>
      </c>
      <c r="GD1611" s="1413" t="s">
        <v>1314</v>
      </c>
      <c r="GE1611" s="1413" t="s">
        <v>1314</v>
      </c>
      <c r="GF1611" s="11" t="str">
        <f>IF($DK1611 = FALSE, "-", ISNUMBER(MATCH(AH1611, Data!AI$276:AI$306, 0)))</f>
        <v>-</v>
      </c>
      <c r="GG1611" s="1412" t="str">
        <f>IF($DK1611 = FALSE, "-", ISNUMBER(MATCH(AI1611, Data!AJ$276:AJ$306, 0)))</f>
        <v>-</v>
      </c>
      <c r="GH1611" s="1410"/>
      <c r="GI1611" s="1410"/>
      <c r="GJ1611" s="1415" t="s">
        <v>1314</v>
      </c>
      <c r="GK1611" s="1413" t="s">
        <v>1314</v>
      </c>
      <c r="GL1611" s="1413" t="s">
        <v>1314</v>
      </c>
      <c r="GM1611" s="1413" t="s">
        <v>1314</v>
      </c>
      <c r="GN1611" s="1413" t="s">
        <v>1314</v>
      </c>
      <c r="GO1611" s="11" t="str">
        <f t="shared" si="521"/>
        <v>-</v>
      </c>
      <c r="GP1611" s="1413" t="s">
        <v>1314</v>
      </c>
      <c r="GQ1611" s="1413" t="s">
        <v>1314</v>
      </c>
      <c r="GR1611" s="1413" t="s">
        <v>1314</v>
      </c>
      <c r="GS1611" s="11" t="str">
        <f t="shared" si="522"/>
        <v>-</v>
      </c>
      <c r="GT1611" s="11" t="str">
        <f t="shared" si="523"/>
        <v>-</v>
      </c>
      <c r="GU1611" s="1413" t="s">
        <v>1314</v>
      </c>
      <c r="GV1611" s="1413" t="s">
        <v>1314</v>
      </c>
      <c r="GW1611" s="1413" t="s">
        <v>1314</v>
      </c>
      <c r="GX1611" s="1413" t="s">
        <v>1314</v>
      </c>
      <c r="GY1611" s="1413" t="s">
        <v>1314</v>
      </c>
      <c r="GZ1611" s="1413" t="s">
        <v>1314</v>
      </c>
      <c r="HA1611" s="1413" t="s">
        <v>1314</v>
      </c>
      <c r="HB1611" s="11" t="str">
        <f t="shared" si="524"/>
        <v>-</v>
      </c>
      <c r="HC1611" s="1413" t="s">
        <v>1314</v>
      </c>
      <c r="HD1611" s="1413" t="s">
        <v>1314</v>
      </c>
      <c r="HE1611" s="1413" t="s">
        <v>1314</v>
      </c>
      <c r="HF1611" s="11" t="str">
        <f t="shared" si="525"/>
        <v>-</v>
      </c>
      <c r="HG1611" s="1658" t="str">
        <f t="shared" si="526"/>
        <v>-</v>
      </c>
      <c r="HH1611" s="1659" t="str">
        <f t="shared" si="527"/>
        <v>-</v>
      </c>
      <c r="HI1611" s="1660" t="str">
        <f t="shared" si="528"/>
        <v>-</v>
      </c>
      <c r="HJ1611" s="1413" t="s">
        <v>1314</v>
      </c>
      <c r="HK1611" s="1413" t="s">
        <v>1314</v>
      </c>
      <c r="HL1611" s="1413" t="s">
        <v>1314</v>
      </c>
      <c r="HM1611" s="1413" t="s">
        <v>1314</v>
      </c>
      <c r="HN1611" s="1413" t="s">
        <v>1314</v>
      </c>
      <c r="HO1611" s="1413" t="s">
        <v>1314</v>
      </c>
      <c r="HP1611" s="1413" t="s">
        <v>1314</v>
      </c>
      <c r="HQ1611" s="11" t="str">
        <f t="shared" si="529"/>
        <v>-</v>
      </c>
      <c r="HR1611" s="1416" t="s">
        <v>1314</v>
      </c>
    </row>
    <row r="1612" spans="1:226">
      <c r="A1612" s="1384"/>
      <c r="B1612" s="1384"/>
      <c r="C1612" s="1384"/>
      <c r="D1612" s="1384"/>
      <c r="E1612" s="1384"/>
      <c r="F1612" s="1384"/>
      <c r="G1612" s="1384"/>
      <c r="H1612" s="1384"/>
      <c r="I1612" s="1385"/>
      <c r="J1612" s="1385"/>
      <c r="K1612" s="1385"/>
      <c r="L1612" s="1385"/>
      <c r="M1612" s="1384"/>
      <c r="N1612" s="1384"/>
      <c r="O1612" s="1384"/>
      <c r="P1612" s="1384"/>
      <c r="Q1612" s="1386"/>
      <c r="R1612" s="1386"/>
      <c r="S1612" s="1386"/>
      <c r="T1612" s="1387"/>
      <c r="U1612" s="1386"/>
      <c r="V1612" s="1388"/>
      <c r="W1612" s="1388"/>
      <c r="X1612" s="1384"/>
      <c r="Y1612" s="1384"/>
      <c r="Z1612" s="1384"/>
      <c r="AA1612" s="1384"/>
      <c r="AB1612" s="1388"/>
      <c r="AC1612" s="1388"/>
      <c r="AD1612" s="1388"/>
      <c r="AE1612" s="1384"/>
      <c r="AF1612" s="1384"/>
      <c r="AG1612" s="1384"/>
      <c r="AH1612" s="1384"/>
      <c r="AI1612" s="1384"/>
      <c r="AJ1612" s="1384"/>
      <c r="AK1612" s="1386"/>
      <c r="AL1612" s="1386"/>
      <c r="AM1612" s="1386"/>
      <c r="AN1612" s="1386"/>
      <c r="AO1612" s="1386"/>
      <c r="AP1612" s="1386"/>
      <c r="AQ1612" s="1386"/>
      <c r="AR1612" s="1386"/>
      <c r="AS1612" s="1386"/>
      <c r="AT1612" s="1386"/>
      <c r="AU1612" s="1386"/>
      <c r="AV1612" s="1386"/>
      <c r="AW1612" s="1386"/>
      <c r="AX1612" s="1386"/>
      <c r="AY1612" s="1386"/>
      <c r="AZ1612" s="1386"/>
      <c r="BA1612" s="1386"/>
      <c r="BB1612" s="1386"/>
      <c r="BC1612" s="1385"/>
      <c r="BD1612" s="1385"/>
      <c r="BE1612" s="1385"/>
      <c r="BF1612" s="1385"/>
      <c r="BG1612" s="1385"/>
      <c r="BH1612" s="1385"/>
      <c r="BI1612" s="1385"/>
      <c r="BJ1612" s="1385"/>
      <c r="BK1612" s="1385"/>
      <c r="BL1612" s="1385"/>
      <c r="BM1612" s="1385"/>
      <c r="BN1612" s="1385"/>
      <c r="BO1612" s="1385"/>
      <c r="BP1612" s="1385"/>
      <c r="BQ1612" s="1385"/>
      <c r="BR1612" s="1385"/>
      <c r="BS1612" s="1385"/>
      <c r="BT1612" s="1385"/>
      <c r="BU1612" s="1386"/>
      <c r="BV1612" s="1386"/>
      <c r="BW1612" s="1386"/>
      <c r="BX1612" s="1386"/>
      <c r="BY1612" s="1386"/>
      <c r="BZ1612" s="1386"/>
      <c r="CA1612" s="1386"/>
      <c r="CB1612" s="1386"/>
      <c r="CC1612" s="1386"/>
      <c r="CD1612" s="1386"/>
      <c r="CE1612" s="1386"/>
      <c r="CF1612" s="1386"/>
      <c r="CG1612" s="1386"/>
      <c r="CH1612" s="1386"/>
      <c r="CI1612" s="1386"/>
      <c r="CJ1612" s="1386"/>
      <c r="CK1612" s="1386"/>
      <c r="CL1612" s="1386"/>
      <c r="CM1612" s="1385"/>
      <c r="CN1612" s="1385"/>
      <c r="CO1612" s="1385"/>
      <c r="CP1612" s="1385"/>
      <c r="CQ1612" s="1385"/>
      <c r="CR1612" s="1385"/>
      <c r="CS1612" s="1385"/>
      <c r="CT1612" s="1385"/>
      <c r="CU1612" s="1385"/>
      <c r="CV1612" s="1385"/>
      <c r="CW1612" s="1385"/>
      <c r="CX1612" s="1385"/>
      <c r="CY1612" s="1385"/>
      <c r="CZ1612" s="1385"/>
      <c r="DA1612" s="1385"/>
      <c r="DB1612" s="1385"/>
      <c r="DC1612" s="1385"/>
      <c r="DD1612" s="1385"/>
      <c r="DF1612" s="1408">
        <f>COUNTIF(E$6:E1612, E1612)</f>
        <v>0</v>
      </c>
      <c r="DG1612"/>
      <c r="DH1612"/>
      <c r="DI1612"/>
      <c r="DJ1612"/>
      <c r="DK1612" s="1409" t="b">
        <f t="shared" si="517"/>
        <v>0</v>
      </c>
      <c r="DL1612" s="1417"/>
      <c r="DM1612" s="1417"/>
      <c r="DN1612" s="1411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412" t="str">
        <f t="shared" si="520"/>
        <v>-</v>
      </c>
      <c r="EW1612" s="1417"/>
      <c r="EX1612" s="1417"/>
      <c r="EY1612" s="1411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413" t="s">
        <v>1314</v>
      </c>
      <c r="FG1612" s="1413" t="s">
        <v>1314</v>
      </c>
      <c r="FH1612" s="1414" t="s">
        <v>1314</v>
      </c>
      <c r="FI1612" s="1414" t="s">
        <v>1314</v>
      </c>
      <c r="FJ1612" s="1413" t="s">
        <v>1314</v>
      </c>
      <c r="FK1612" s="1413" t="s">
        <v>1314</v>
      </c>
      <c r="FL1612" s="11" t="str">
        <f>IF($DK1612 = FALSE, "-", ISNUMBER(MATCH(N1612, Data!O$276:O$306, 0)))</f>
        <v>-</v>
      </c>
      <c r="FM1612" s="1413" t="s">
        <v>1314</v>
      </c>
      <c r="FN1612" s="1413" t="s">
        <v>1314</v>
      </c>
      <c r="FO1612" s="1413" t="s">
        <v>1314</v>
      </c>
      <c r="FP1612" s="1413" t="s">
        <v>1314</v>
      </c>
      <c r="FQ1612" s="1413" t="s">
        <v>1314</v>
      </c>
      <c r="FR1612" s="1413" t="s">
        <v>1314</v>
      </c>
      <c r="FS1612" s="1413" t="s">
        <v>1314</v>
      </c>
      <c r="FT1612" s="1413" t="s">
        <v>1314</v>
      </c>
      <c r="FU1612" s="1413" t="s">
        <v>1314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413" t="s">
        <v>1314</v>
      </c>
      <c r="FZ1612" s="1413" t="s">
        <v>1314</v>
      </c>
      <c r="GA1612" s="1413" t="s">
        <v>1314</v>
      </c>
      <c r="GB1612" s="1413" t="s">
        <v>1314</v>
      </c>
      <c r="GC1612" s="1413" t="s">
        <v>1314</v>
      </c>
      <c r="GD1612" s="1413" t="s">
        <v>1314</v>
      </c>
      <c r="GE1612" s="1413" t="s">
        <v>1314</v>
      </c>
      <c r="GF1612" s="11" t="str">
        <f>IF($DK1612 = FALSE, "-", ISNUMBER(MATCH(AH1612, Data!AI$276:AI$306, 0)))</f>
        <v>-</v>
      </c>
      <c r="GG1612" s="1412" t="str">
        <f>IF($DK1612 = FALSE, "-", ISNUMBER(MATCH(AI1612, Data!AJ$276:AJ$306, 0)))</f>
        <v>-</v>
      </c>
      <c r="GH1612" s="1410"/>
      <c r="GI1612" s="1410"/>
      <c r="GJ1612" s="1415" t="s">
        <v>1314</v>
      </c>
      <c r="GK1612" s="1413" t="s">
        <v>1314</v>
      </c>
      <c r="GL1612" s="1413" t="s">
        <v>1314</v>
      </c>
      <c r="GM1612" s="1413" t="s">
        <v>1314</v>
      </c>
      <c r="GN1612" s="1413" t="s">
        <v>1314</v>
      </c>
      <c r="GO1612" s="11" t="str">
        <f t="shared" si="521"/>
        <v>-</v>
      </c>
      <c r="GP1612" s="1413" t="s">
        <v>1314</v>
      </c>
      <c r="GQ1612" s="1413" t="s">
        <v>1314</v>
      </c>
      <c r="GR1612" s="1413" t="s">
        <v>1314</v>
      </c>
      <c r="GS1612" s="11" t="str">
        <f t="shared" si="522"/>
        <v>-</v>
      </c>
      <c r="GT1612" s="11" t="str">
        <f t="shared" si="523"/>
        <v>-</v>
      </c>
      <c r="GU1612" s="1413" t="s">
        <v>1314</v>
      </c>
      <c r="GV1612" s="1413" t="s">
        <v>1314</v>
      </c>
      <c r="GW1612" s="1413" t="s">
        <v>1314</v>
      </c>
      <c r="GX1612" s="1413" t="s">
        <v>1314</v>
      </c>
      <c r="GY1612" s="1413" t="s">
        <v>1314</v>
      </c>
      <c r="GZ1612" s="1413" t="s">
        <v>1314</v>
      </c>
      <c r="HA1612" s="1413" t="s">
        <v>1314</v>
      </c>
      <c r="HB1612" s="11" t="str">
        <f t="shared" si="524"/>
        <v>-</v>
      </c>
      <c r="HC1612" s="1413" t="s">
        <v>1314</v>
      </c>
      <c r="HD1612" s="1413" t="s">
        <v>1314</v>
      </c>
      <c r="HE1612" s="1413" t="s">
        <v>1314</v>
      </c>
      <c r="HF1612" s="11" t="str">
        <f t="shared" si="525"/>
        <v>-</v>
      </c>
      <c r="HG1612" s="1658" t="str">
        <f t="shared" si="526"/>
        <v>-</v>
      </c>
      <c r="HH1612" s="1659" t="str">
        <f t="shared" si="527"/>
        <v>-</v>
      </c>
      <c r="HI1612" s="1660" t="str">
        <f t="shared" si="528"/>
        <v>-</v>
      </c>
      <c r="HJ1612" s="1413" t="s">
        <v>1314</v>
      </c>
      <c r="HK1612" s="1413" t="s">
        <v>1314</v>
      </c>
      <c r="HL1612" s="1413" t="s">
        <v>1314</v>
      </c>
      <c r="HM1612" s="1413" t="s">
        <v>1314</v>
      </c>
      <c r="HN1612" s="1413" t="s">
        <v>1314</v>
      </c>
      <c r="HO1612" s="1413" t="s">
        <v>1314</v>
      </c>
      <c r="HP1612" s="1413" t="s">
        <v>1314</v>
      </c>
      <c r="HQ1612" s="11" t="str">
        <f t="shared" si="529"/>
        <v>-</v>
      </c>
      <c r="HR1612" s="1416" t="s">
        <v>1314</v>
      </c>
    </row>
    <row r="1613" spans="1:226">
      <c r="A1613" s="1384"/>
      <c r="B1613" s="1384"/>
      <c r="C1613" s="1384"/>
      <c r="D1613" s="1384"/>
      <c r="E1613" s="1384"/>
      <c r="F1613" s="1384"/>
      <c r="G1613" s="1384"/>
      <c r="H1613" s="1384"/>
      <c r="I1613" s="1385"/>
      <c r="J1613" s="1385"/>
      <c r="K1613" s="1385"/>
      <c r="L1613" s="1385"/>
      <c r="M1613" s="1384"/>
      <c r="N1613" s="1384"/>
      <c r="O1613" s="1384"/>
      <c r="P1613" s="1384"/>
      <c r="Q1613" s="1386"/>
      <c r="R1613" s="1386"/>
      <c r="S1613" s="1386"/>
      <c r="T1613" s="1387"/>
      <c r="U1613" s="1386"/>
      <c r="V1613" s="1388"/>
      <c r="W1613" s="1388"/>
      <c r="X1613" s="1384"/>
      <c r="Y1613" s="1384"/>
      <c r="Z1613" s="1384"/>
      <c r="AA1613" s="1384"/>
      <c r="AB1613" s="1388"/>
      <c r="AC1613" s="1388"/>
      <c r="AD1613" s="1388"/>
      <c r="AE1613" s="1384"/>
      <c r="AF1613" s="1384"/>
      <c r="AG1613" s="1384"/>
      <c r="AH1613" s="1384"/>
      <c r="AI1613" s="1384"/>
      <c r="AJ1613" s="1384"/>
      <c r="AK1613" s="1386"/>
      <c r="AL1613" s="1386"/>
      <c r="AM1613" s="1386"/>
      <c r="AN1613" s="1386"/>
      <c r="AO1613" s="1386"/>
      <c r="AP1613" s="1386"/>
      <c r="AQ1613" s="1386"/>
      <c r="AR1613" s="1386"/>
      <c r="AS1613" s="1386"/>
      <c r="AT1613" s="1386"/>
      <c r="AU1613" s="1386"/>
      <c r="AV1613" s="1386"/>
      <c r="AW1613" s="1386"/>
      <c r="AX1613" s="1386"/>
      <c r="AY1613" s="1386"/>
      <c r="AZ1613" s="1386"/>
      <c r="BA1613" s="1386"/>
      <c r="BB1613" s="1386"/>
      <c r="BC1613" s="1385"/>
      <c r="BD1613" s="1385"/>
      <c r="BE1613" s="1385"/>
      <c r="BF1613" s="1385"/>
      <c r="BG1613" s="1385"/>
      <c r="BH1613" s="1385"/>
      <c r="BI1613" s="1385"/>
      <c r="BJ1613" s="1385"/>
      <c r="BK1613" s="1385"/>
      <c r="BL1613" s="1385"/>
      <c r="BM1613" s="1385"/>
      <c r="BN1613" s="1385"/>
      <c r="BO1613" s="1385"/>
      <c r="BP1613" s="1385"/>
      <c r="BQ1613" s="1385"/>
      <c r="BR1613" s="1385"/>
      <c r="BS1613" s="1385"/>
      <c r="BT1613" s="1385"/>
      <c r="BU1613" s="1386"/>
      <c r="BV1613" s="1386"/>
      <c r="BW1613" s="1386"/>
      <c r="BX1613" s="1386"/>
      <c r="BY1613" s="1386"/>
      <c r="BZ1613" s="1386"/>
      <c r="CA1613" s="1386"/>
      <c r="CB1613" s="1386"/>
      <c r="CC1613" s="1386"/>
      <c r="CD1613" s="1386"/>
      <c r="CE1613" s="1386"/>
      <c r="CF1613" s="1386"/>
      <c r="CG1613" s="1386"/>
      <c r="CH1613" s="1386"/>
      <c r="CI1613" s="1386"/>
      <c r="CJ1613" s="1386"/>
      <c r="CK1613" s="1386"/>
      <c r="CL1613" s="1386"/>
      <c r="CM1613" s="1385"/>
      <c r="CN1613" s="1385"/>
      <c r="CO1613" s="1385"/>
      <c r="CP1613" s="1385"/>
      <c r="CQ1613" s="1385"/>
      <c r="CR1613" s="1385"/>
      <c r="CS1613" s="1385"/>
      <c r="CT1613" s="1385"/>
      <c r="CU1613" s="1385"/>
      <c r="CV1613" s="1385"/>
      <c r="CW1613" s="1385"/>
      <c r="CX1613" s="1385"/>
      <c r="CY1613" s="1385"/>
      <c r="CZ1613" s="1385"/>
      <c r="DA1613" s="1385"/>
      <c r="DB1613" s="1385"/>
      <c r="DC1613" s="1385"/>
      <c r="DD1613" s="1385"/>
      <c r="DF1613" s="1408">
        <f>COUNTIF(E$6:E1613, E1613)</f>
        <v>0</v>
      </c>
      <c r="DG1613"/>
      <c r="DH1613"/>
      <c r="DI1613"/>
      <c r="DJ1613"/>
      <c r="DK1613" s="1409" t="b">
        <f t="shared" si="517"/>
        <v>0</v>
      </c>
      <c r="DL1613" s="1417"/>
      <c r="DM1613" s="1417"/>
      <c r="DN1613" s="1411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412" t="str">
        <f t="shared" si="520"/>
        <v>-</v>
      </c>
      <c r="EW1613" s="1417"/>
      <c r="EX1613" s="1417"/>
      <c r="EY1613" s="1411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413" t="s">
        <v>1314</v>
      </c>
      <c r="FG1613" s="1413" t="s">
        <v>1314</v>
      </c>
      <c r="FH1613" s="1414" t="s">
        <v>1314</v>
      </c>
      <c r="FI1613" s="1414" t="s">
        <v>1314</v>
      </c>
      <c r="FJ1613" s="1413" t="s">
        <v>1314</v>
      </c>
      <c r="FK1613" s="1413" t="s">
        <v>1314</v>
      </c>
      <c r="FL1613" s="11" t="str">
        <f>IF($DK1613 = FALSE, "-", ISNUMBER(MATCH(N1613, Data!O$276:O$306, 0)))</f>
        <v>-</v>
      </c>
      <c r="FM1613" s="1413" t="s">
        <v>1314</v>
      </c>
      <c r="FN1613" s="1413" t="s">
        <v>1314</v>
      </c>
      <c r="FO1613" s="1413" t="s">
        <v>1314</v>
      </c>
      <c r="FP1613" s="1413" t="s">
        <v>1314</v>
      </c>
      <c r="FQ1613" s="1413" t="s">
        <v>1314</v>
      </c>
      <c r="FR1613" s="1413" t="s">
        <v>1314</v>
      </c>
      <c r="FS1613" s="1413" t="s">
        <v>1314</v>
      </c>
      <c r="FT1613" s="1413" t="s">
        <v>1314</v>
      </c>
      <c r="FU1613" s="1413" t="s">
        <v>1314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413" t="s">
        <v>1314</v>
      </c>
      <c r="FZ1613" s="1413" t="s">
        <v>1314</v>
      </c>
      <c r="GA1613" s="1413" t="s">
        <v>1314</v>
      </c>
      <c r="GB1613" s="1413" t="s">
        <v>1314</v>
      </c>
      <c r="GC1613" s="1413" t="s">
        <v>1314</v>
      </c>
      <c r="GD1613" s="1413" t="s">
        <v>1314</v>
      </c>
      <c r="GE1613" s="1413" t="s">
        <v>1314</v>
      </c>
      <c r="GF1613" s="11" t="str">
        <f>IF($DK1613 = FALSE, "-", ISNUMBER(MATCH(AH1613, Data!AI$276:AI$306, 0)))</f>
        <v>-</v>
      </c>
      <c r="GG1613" s="1412" t="str">
        <f>IF($DK1613 = FALSE, "-", ISNUMBER(MATCH(AI1613, Data!AJ$276:AJ$306, 0)))</f>
        <v>-</v>
      </c>
      <c r="GH1613" s="1410"/>
      <c r="GI1613" s="1410"/>
      <c r="GJ1613" s="1415" t="s">
        <v>1314</v>
      </c>
      <c r="GK1613" s="1413" t="s">
        <v>1314</v>
      </c>
      <c r="GL1613" s="1413" t="s">
        <v>1314</v>
      </c>
      <c r="GM1613" s="1413" t="s">
        <v>1314</v>
      </c>
      <c r="GN1613" s="1413" t="s">
        <v>1314</v>
      </c>
      <c r="GO1613" s="11" t="str">
        <f t="shared" si="521"/>
        <v>-</v>
      </c>
      <c r="GP1613" s="1413" t="s">
        <v>1314</v>
      </c>
      <c r="GQ1613" s="1413" t="s">
        <v>1314</v>
      </c>
      <c r="GR1613" s="1413" t="s">
        <v>1314</v>
      </c>
      <c r="GS1613" s="11" t="str">
        <f t="shared" si="522"/>
        <v>-</v>
      </c>
      <c r="GT1613" s="11" t="str">
        <f t="shared" si="523"/>
        <v>-</v>
      </c>
      <c r="GU1613" s="1413" t="s">
        <v>1314</v>
      </c>
      <c r="GV1613" s="1413" t="s">
        <v>1314</v>
      </c>
      <c r="GW1613" s="1413" t="s">
        <v>1314</v>
      </c>
      <c r="GX1613" s="1413" t="s">
        <v>1314</v>
      </c>
      <c r="GY1613" s="1413" t="s">
        <v>1314</v>
      </c>
      <c r="GZ1613" s="1413" t="s">
        <v>1314</v>
      </c>
      <c r="HA1613" s="1413" t="s">
        <v>1314</v>
      </c>
      <c r="HB1613" s="11" t="str">
        <f t="shared" si="524"/>
        <v>-</v>
      </c>
      <c r="HC1613" s="1413" t="s">
        <v>1314</v>
      </c>
      <c r="HD1613" s="1413" t="s">
        <v>1314</v>
      </c>
      <c r="HE1613" s="1413" t="s">
        <v>1314</v>
      </c>
      <c r="HF1613" s="11" t="str">
        <f t="shared" si="525"/>
        <v>-</v>
      </c>
      <c r="HG1613" s="1658" t="str">
        <f t="shared" si="526"/>
        <v>-</v>
      </c>
      <c r="HH1613" s="1659" t="str">
        <f t="shared" si="527"/>
        <v>-</v>
      </c>
      <c r="HI1613" s="1660" t="str">
        <f t="shared" si="528"/>
        <v>-</v>
      </c>
      <c r="HJ1613" s="1413" t="s">
        <v>1314</v>
      </c>
      <c r="HK1613" s="1413" t="s">
        <v>1314</v>
      </c>
      <c r="HL1613" s="1413" t="s">
        <v>1314</v>
      </c>
      <c r="HM1613" s="1413" t="s">
        <v>1314</v>
      </c>
      <c r="HN1613" s="1413" t="s">
        <v>1314</v>
      </c>
      <c r="HO1613" s="1413" t="s">
        <v>1314</v>
      </c>
      <c r="HP1613" s="1413" t="s">
        <v>1314</v>
      </c>
      <c r="HQ1613" s="11" t="str">
        <f t="shared" si="529"/>
        <v>-</v>
      </c>
      <c r="HR1613" s="1416" t="s">
        <v>1314</v>
      </c>
    </row>
    <row r="1614" spans="1:226">
      <c r="A1614" s="1384"/>
      <c r="B1614" s="1384"/>
      <c r="C1614" s="1384"/>
      <c r="D1614" s="1384"/>
      <c r="E1614" s="1384"/>
      <c r="F1614" s="1384"/>
      <c r="G1614" s="1384"/>
      <c r="H1614" s="1384"/>
      <c r="I1614" s="1385"/>
      <c r="J1614" s="1385"/>
      <c r="K1614" s="1385"/>
      <c r="L1614" s="1385"/>
      <c r="M1614" s="1384"/>
      <c r="N1614" s="1384"/>
      <c r="O1614" s="1384"/>
      <c r="P1614" s="1384"/>
      <c r="Q1614" s="1386"/>
      <c r="R1614" s="1386"/>
      <c r="S1614" s="1386"/>
      <c r="T1614" s="1387"/>
      <c r="U1614" s="1386"/>
      <c r="V1614" s="1388"/>
      <c r="W1614" s="1388"/>
      <c r="X1614" s="1384"/>
      <c r="Y1614" s="1384"/>
      <c r="Z1614" s="1384"/>
      <c r="AA1614" s="1384"/>
      <c r="AB1614" s="1388"/>
      <c r="AC1614" s="1388"/>
      <c r="AD1614" s="1388"/>
      <c r="AE1614" s="1384"/>
      <c r="AF1614" s="1384"/>
      <c r="AG1614" s="1384"/>
      <c r="AH1614" s="1384"/>
      <c r="AI1614" s="1384"/>
      <c r="AJ1614" s="1384"/>
      <c r="AK1614" s="1386"/>
      <c r="AL1614" s="1386"/>
      <c r="AM1614" s="1386"/>
      <c r="AN1614" s="1386"/>
      <c r="AO1614" s="1386"/>
      <c r="AP1614" s="1386"/>
      <c r="AQ1614" s="1386"/>
      <c r="AR1614" s="1386"/>
      <c r="AS1614" s="1386"/>
      <c r="AT1614" s="1386"/>
      <c r="AU1614" s="1386"/>
      <c r="AV1614" s="1386"/>
      <c r="AW1614" s="1386"/>
      <c r="AX1614" s="1386"/>
      <c r="AY1614" s="1386"/>
      <c r="AZ1614" s="1386"/>
      <c r="BA1614" s="1386"/>
      <c r="BB1614" s="1386"/>
      <c r="BC1614" s="1385"/>
      <c r="BD1614" s="1385"/>
      <c r="BE1614" s="1385"/>
      <c r="BF1614" s="1385"/>
      <c r="BG1614" s="1385"/>
      <c r="BH1614" s="1385"/>
      <c r="BI1614" s="1385"/>
      <c r="BJ1614" s="1385"/>
      <c r="BK1614" s="1385"/>
      <c r="BL1614" s="1385"/>
      <c r="BM1614" s="1385"/>
      <c r="BN1614" s="1385"/>
      <c r="BO1614" s="1385"/>
      <c r="BP1614" s="1385"/>
      <c r="BQ1614" s="1385"/>
      <c r="BR1614" s="1385"/>
      <c r="BS1614" s="1385"/>
      <c r="BT1614" s="1385"/>
      <c r="BU1614" s="1386"/>
      <c r="BV1614" s="1386"/>
      <c r="BW1614" s="1386"/>
      <c r="BX1614" s="1386"/>
      <c r="BY1614" s="1386"/>
      <c r="BZ1614" s="1386"/>
      <c r="CA1614" s="1386"/>
      <c r="CB1614" s="1386"/>
      <c r="CC1614" s="1386"/>
      <c r="CD1614" s="1386"/>
      <c r="CE1614" s="1386"/>
      <c r="CF1614" s="1386"/>
      <c r="CG1614" s="1386"/>
      <c r="CH1614" s="1386"/>
      <c r="CI1614" s="1386"/>
      <c r="CJ1614" s="1386"/>
      <c r="CK1614" s="1386"/>
      <c r="CL1614" s="1386"/>
      <c r="CM1614" s="1385"/>
      <c r="CN1614" s="1385"/>
      <c r="CO1614" s="1385"/>
      <c r="CP1614" s="1385"/>
      <c r="CQ1614" s="1385"/>
      <c r="CR1614" s="1385"/>
      <c r="CS1614" s="1385"/>
      <c r="CT1614" s="1385"/>
      <c r="CU1614" s="1385"/>
      <c r="CV1614" s="1385"/>
      <c r="CW1614" s="1385"/>
      <c r="CX1614" s="1385"/>
      <c r="CY1614" s="1385"/>
      <c r="CZ1614" s="1385"/>
      <c r="DA1614" s="1385"/>
      <c r="DB1614" s="1385"/>
      <c r="DC1614" s="1385"/>
      <c r="DD1614" s="1385"/>
      <c r="DF1614" s="1408">
        <f>COUNTIF(E$6:E1614, E1614)</f>
        <v>0</v>
      </c>
      <c r="DG1614"/>
      <c r="DH1614"/>
      <c r="DI1614"/>
      <c r="DJ1614"/>
      <c r="DK1614" s="1409" t="b">
        <f t="shared" si="517"/>
        <v>0</v>
      </c>
      <c r="DL1614" s="1417"/>
      <c r="DM1614" s="1417"/>
      <c r="DN1614" s="1411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412" t="str">
        <f t="shared" si="520"/>
        <v>-</v>
      </c>
      <c r="EW1614" s="1417"/>
      <c r="EX1614" s="1417"/>
      <c r="EY1614" s="1411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413" t="s">
        <v>1314</v>
      </c>
      <c r="FG1614" s="1413" t="s">
        <v>1314</v>
      </c>
      <c r="FH1614" s="1414" t="s">
        <v>1314</v>
      </c>
      <c r="FI1614" s="1414" t="s">
        <v>1314</v>
      </c>
      <c r="FJ1614" s="1413" t="s">
        <v>1314</v>
      </c>
      <c r="FK1614" s="1413" t="s">
        <v>1314</v>
      </c>
      <c r="FL1614" s="11" t="str">
        <f>IF($DK1614 = FALSE, "-", ISNUMBER(MATCH(N1614, Data!O$276:O$306, 0)))</f>
        <v>-</v>
      </c>
      <c r="FM1614" s="1413" t="s">
        <v>1314</v>
      </c>
      <c r="FN1614" s="1413" t="s">
        <v>1314</v>
      </c>
      <c r="FO1614" s="1413" t="s">
        <v>1314</v>
      </c>
      <c r="FP1614" s="1413" t="s">
        <v>1314</v>
      </c>
      <c r="FQ1614" s="1413" t="s">
        <v>1314</v>
      </c>
      <c r="FR1614" s="1413" t="s">
        <v>1314</v>
      </c>
      <c r="FS1614" s="1413" t="s">
        <v>1314</v>
      </c>
      <c r="FT1614" s="1413" t="s">
        <v>1314</v>
      </c>
      <c r="FU1614" s="1413" t="s">
        <v>1314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413" t="s">
        <v>1314</v>
      </c>
      <c r="FZ1614" s="1413" t="s">
        <v>1314</v>
      </c>
      <c r="GA1614" s="1413" t="s">
        <v>1314</v>
      </c>
      <c r="GB1614" s="1413" t="s">
        <v>1314</v>
      </c>
      <c r="GC1614" s="1413" t="s">
        <v>1314</v>
      </c>
      <c r="GD1614" s="1413" t="s">
        <v>1314</v>
      </c>
      <c r="GE1614" s="1413" t="s">
        <v>1314</v>
      </c>
      <c r="GF1614" s="11" t="str">
        <f>IF($DK1614 = FALSE, "-", ISNUMBER(MATCH(AH1614, Data!AI$276:AI$306, 0)))</f>
        <v>-</v>
      </c>
      <c r="GG1614" s="1412" t="str">
        <f>IF($DK1614 = FALSE, "-", ISNUMBER(MATCH(AI1614, Data!AJ$276:AJ$306, 0)))</f>
        <v>-</v>
      </c>
      <c r="GH1614" s="1410"/>
      <c r="GI1614" s="1410"/>
      <c r="GJ1614" s="1415" t="s">
        <v>1314</v>
      </c>
      <c r="GK1614" s="1413" t="s">
        <v>1314</v>
      </c>
      <c r="GL1614" s="1413" t="s">
        <v>1314</v>
      </c>
      <c r="GM1614" s="1413" t="s">
        <v>1314</v>
      </c>
      <c r="GN1614" s="1413" t="s">
        <v>1314</v>
      </c>
      <c r="GO1614" s="11" t="str">
        <f t="shared" si="521"/>
        <v>-</v>
      </c>
      <c r="GP1614" s="1413" t="s">
        <v>1314</v>
      </c>
      <c r="GQ1614" s="1413" t="s">
        <v>1314</v>
      </c>
      <c r="GR1614" s="1413" t="s">
        <v>1314</v>
      </c>
      <c r="GS1614" s="11" t="str">
        <f t="shared" si="522"/>
        <v>-</v>
      </c>
      <c r="GT1614" s="11" t="str">
        <f t="shared" si="523"/>
        <v>-</v>
      </c>
      <c r="GU1614" s="1413" t="s">
        <v>1314</v>
      </c>
      <c r="GV1614" s="1413" t="s">
        <v>1314</v>
      </c>
      <c r="GW1614" s="1413" t="s">
        <v>1314</v>
      </c>
      <c r="GX1614" s="1413" t="s">
        <v>1314</v>
      </c>
      <c r="GY1614" s="1413" t="s">
        <v>1314</v>
      </c>
      <c r="GZ1614" s="1413" t="s">
        <v>1314</v>
      </c>
      <c r="HA1614" s="1413" t="s">
        <v>1314</v>
      </c>
      <c r="HB1614" s="11" t="str">
        <f t="shared" si="524"/>
        <v>-</v>
      </c>
      <c r="HC1614" s="1413" t="s">
        <v>1314</v>
      </c>
      <c r="HD1614" s="1413" t="s">
        <v>1314</v>
      </c>
      <c r="HE1614" s="1413" t="s">
        <v>1314</v>
      </c>
      <c r="HF1614" s="11" t="str">
        <f t="shared" si="525"/>
        <v>-</v>
      </c>
      <c r="HG1614" s="1658" t="str">
        <f t="shared" si="526"/>
        <v>-</v>
      </c>
      <c r="HH1614" s="1659" t="str">
        <f t="shared" si="527"/>
        <v>-</v>
      </c>
      <c r="HI1614" s="1660" t="str">
        <f t="shared" si="528"/>
        <v>-</v>
      </c>
      <c r="HJ1614" s="1413" t="s">
        <v>1314</v>
      </c>
      <c r="HK1614" s="1413" t="s">
        <v>1314</v>
      </c>
      <c r="HL1614" s="1413" t="s">
        <v>1314</v>
      </c>
      <c r="HM1614" s="1413" t="s">
        <v>1314</v>
      </c>
      <c r="HN1614" s="1413" t="s">
        <v>1314</v>
      </c>
      <c r="HO1614" s="1413" t="s">
        <v>1314</v>
      </c>
      <c r="HP1614" s="1413" t="s">
        <v>1314</v>
      </c>
      <c r="HQ1614" s="11" t="str">
        <f t="shared" si="529"/>
        <v>-</v>
      </c>
      <c r="HR1614" s="1416" t="s">
        <v>1314</v>
      </c>
    </row>
    <row r="1615" spans="1:226">
      <c r="A1615" s="1384"/>
      <c r="B1615" s="1384"/>
      <c r="C1615" s="1384"/>
      <c r="D1615" s="1384"/>
      <c r="E1615" s="1384"/>
      <c r="F1615" s="1384"/>
      <c r="G1615" s="1384"/>
      <c r="H1615" s="1384"/>
      <c r="I1615" s="1385"/>
      <c r="J1615" s="1385"/>
      <c r="K1615" s="1385"/>
      <c r="L1615" s="1385"/>
      <c r="M1615" s="1384"/>
      <c r="N1615" s="1384"/>
      <c r="O1615" s="1384"/>
      <c r="P1615" s="1384"/>
      <c r="Q1615" s="1386"/>
      <c r="R1615" s="1386"/>
      <c r="S1615" s="1386"/>
      <c r="T1615" s="1387"/>
      <c r="U1615" s="1386"/>
      <c r="V1615" s="1388"/>
      <c r="W1615" s="1388"/>
      <c r="X1615" s="1384"/>
      <c r="Y1615" s="1384"/>
      <c r="Z1615" s="1384"/>
      <c r="AA1615" s="1384"/>
      <c r="AB1615" s="1388"/>
      <c r="AC1615" s="1388"/>
      <c r="AD1615" s="1388"/>
      <c r="AE1615" s="1384"/>
      <c r="AF1615" s="1384"/>
      <c r="AG1615" s="1384"/>
      <c r="AH1615" s="1384"/>
      <c r="AI1615" s="1384"/>
      <c r="AJ1615" s="1384"/>
      <c r="AK1615" s="1386"/>
      <c r="AL1615" s="1386"/>
      <c r="AM1615" s="1386"/>
      <c r="AN1615" s="1386"/>
      <c r="AO1615" s="1386"/>
      <c r="AP1615" s="1386"/>
      <c r="AQ1615" s="1386"/>
      <c r="AR1615" s="1386"/>
      <c r="AS1615" s="1386"/>
      <c r="AT1615" s="1386"/>
      <c r="AU1615" s="1386"/>
      <c r="AV1615" s="1386"/>
      <c r="AW1615" s="1386"/>
      <c r="AX1615" s="1386"/>
      <c r="AY1615" s="1386"/>
      <c r="AZ1615" s="1386"/>
      <c r="BA1615" s="1386"/>
      <c r="BB1615" s="1386"/>
      <c r="BC1615" s="1385"/>
      <c r="BD1615" s="1385"/>
      <c r="BE1615" s="1385"/>
      <c r="BF1615" s="1385"/>
      <c r="BG1615" s="1385"/>
      <c r="BH1615" s="1385"/>
      <c r="BI1615" s="1385"/>
      <c r="BJ1615" s="1385"/>
      <c r="BK1615" s="1385"/>
      <c r="BL1615" s="1385"/>
      <c r="BM1615" s="1385"/>
      <c r="BN1615" s="1385"/>
      <c r="BO1615" s="1385"/>
      <c r="BP1615" s="1385"/>
      <c r="BQ1615" s="1385"/>
      <c r="BR1615" s="1385"/>
      <c r="BS1615" s="1385"/>
      <c r="BT1615" s="1385"/>
      <c r="BU1615" s="1386"/>
      <c r="BV1615" s="1386"/>
      <c r="BW1615" s="1386"/>
      <c r="BX1615" s="1386"/>
      <c r="BY1615" s="1386"/>
      <c r="BZ1615" s="1386"/>
      <c r="CA1615" s="1386"/>
      <c r="CB1615" s="1386"/>
      <c r="CC1615" s="1386"/>
      <c r="CD1615" s="1386"/>
      <c r="CE1615" s="1386"/>
      <c r="CF1615" s="1386"/>
      <c r="CG1615" s="1386"/>
      <c r="CH1615" s="1386"/>
      <c r="CI1615" s="1386"/>
      <c r="CJ1615" s="1386"/>
      <c r="CK1615" s="1386"/>
      <c r="CL1615" s="1386"/>
      <c r="CM1615" s="1385"/>
      <c r="CN1615" s="1385"/>
      <c r="CO1615" s="1385"/>
      <c r="CP1615" s="1385"/>
      <c r="CQ1615" s="1385"/>
      <c r="CR1615" s="1385"/>
      <c r="CS1615" s="1385"/>
      <c r="CT1615" s="1385"/>
      <c r="CU1615" s="1385"/>
      <c r="CV1615" s="1385"/>
      <c r="CW1615" s="1385"/>
      <c r="CX1615" s="1385"/>
      <c r="CY1615" s="1385"/>
      <c r="CZ1615" s="1385"/>
      <c r="DA1615" s="1385"/>
      <c r="DB1615" s="1385"/>
      <c r="DC1615" s="1385"/>
      <c r="DD1615" s="1385"/>
      <c r="DF1615" s="1408">
        <f>COUNTIF(E$6:E1615, E1615)</f>
        <v>0</v>
      </c>
      <c r="DG1615"/>
      <c r="DH1615"/>
      <c r="DI1615"/>
      <c r="DJ1615"/>
      <c r="DK1615" s="1409" t="b">
        <f t="shared" si="517"/>
        <v>0</v>
      </c>
      <c r="DL1615" s="1417"/>
      <c r="DM1615" s="1417"/>
      <c r="DN1615" s="1411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412" t="str">
        <f t="shared" si="520"/>
        <v>-</v>
      </c>
      <c r="EW1615" s="1417"/>
      <c r="EX1615" s="1417"/>
      <c r="EY1615" s="1411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413" t="s">
        <v>1314</v>
      </c>
      <c r="FG1615" s="1413" t="s">
        <v>1314</v>
      </c>
      <c r="FH1615" s="1414" t="s">
        <v>1314</v>
      </c>
      <c r="FI1615" s="1414" t="s">
        <v>1314</v>
      </c>
      <c r="FJ1615" s="1413" t="s">
        <v>1314</v>
      </c>
      <c r="FK1615" s="1413" t="s">
        <v>1314</v>
      </c>
      <c r="FL1615" s="11" t="str">
        <f>IF($DK1615 = FALSE, "-", ISNUMBER(MATCH(N1615, Data!O$276:O$306, 0)))</f>
        <v>-</v>
      </c>
      <c r="FM1615" s="1413" t="s">
        <v>1314</v>
      </c>
      <c r="FN1615" s="1413" t="s">
        <v>1314</v>
      </c>
      <c r="FO1615" s="1413" t="s">
        <v>1314</v>
      </c>
      <c r="FP1615" s="1413" t="s">
        <v>1314</v>
      </c>
      <c r="FQ1615" s="1413" t="s">
        <v>1314</v>
      </c>
      <c r="FR1615" s="1413" t="s">
        <v>1314</v>
      </c>
      <c r="FS1615" s="1413" t="s">
        <v>1314</v>
      </c>
      <c r="FT1615" s="1413" t="s">
        <v>1314</v>
      </c>
      <c r="FU1615" s="1413" t="s">
        <v>1314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413" t="s">
        <v>1314</v>
      </c>
      <c r="FZ1615" s="1413" t="s">
        <v>1314</v>
      </c>
      <c r="GA1615" s="1413" t="s">
        <v>1314</v>
      </c>
      <c r="GB1615" s="1413" t="s">
        <v>1314</v>
      </c>
      <c r="GC1615" s="1413" t="s">
        <v>1314</v>
      </c>
      <c r="GD1615" s="1413" t="s">
        <v>1314</v>
      </c>
      <c r="GE1615" s="1413" t="s">
        <v>1314</v>
      </c>
      <c r="GF1615" s="11" t="str">
        <f>IF($DK1615 = FALSE, "-", ISNUMBER(MATCH(AH1615, Data!AI$276:AI$306, 0)))</f>
        <v>-</v>
      </c>
      <c r="GG1615" s="1412" t="str">
        <f>IF($DK1615 = FALSE, "-", ISNUMBER(MATCH(AI1615, Data!AJ$276:AJ$306, 0)))</f>
        <v>-</v>
      </c>
      <c r="GH1615" s="1410"/>
      <c r="GI1615" s="1410"/>
      <c r="GJ1615" s="1415" t="s">
        <v>1314</v>
      </c>
      <c r="GK1615" s="1413" t="s">
        <v>1314</v>
      </c>
      <c r="GL1615" s="1413" t="s">
        <v>1314</v>
      </c>
      <c r="GM1615" s="1413" t="s">
        <v>1314</v>
      </c>
      <c r="GN1615" s="1413" t="s">
        <v>1314</v>
      </c>
      <c r="GO1615" s="11" t="str">
        <f t="shared" si="521"/>
        <v>-</v>
      </c>
      <c r="GP1615" s="1413" t="s">
        <v>1314</v>
      </c>
      <c r="GQ1615" s="1413" t="s">
        <v>1314</v>
      </c>
      <c r="GR1615" s="1413" t="s">
        <v>1314</v>
      </c>
      <c r="GS1615" s="11" t="str">
        <f t="shared" si="522"/>
        <v>-</v>
      </c>
      <c r="GT1615" s="11" t="str">
        <f t="shared" si="523"/>
        <v>-</v>
      </c>
      <c r="GU1615" s="1413" t="s">
        <v>1314</v>
      </c>
      <c r="GV1615" s="1413" t="s">
        <v>1314</v>
      </c>
      <c r="GW1615" s="1413" t="s">
        <v>1314</v>
      </c>
      <c r="GX1615" s="1413" t="s">
        <v>1314</v>
      </c>
      <c r="GY1615" s="1413" t="s">
        <v>1314</v>
      </c>
      <c r="GZ1615" s="1413" t="s">
        <v>1314</v>
      </c>
      <c r="HA1615" s="1413" t="s">
        <v>1314</v>
      </c>
      <c r="HB1615" s="11" t="str">
        <f t="shared" si="524"/>
        <v>-</v>
      </c>
      <c r="HC1615" s="1413" t="s">
        <v>1314</v>
      </c>
      <c r="HD1615" s="1413" t="s">
        <v>1314</v>
      </c>
      <c r="HE1615" s="1413" t="s">
        <v>1314</v>
      </c>
      <c r="HF1615" s="11" t="str">
        <f t="shared" si="525"/>
        <v>-</v>
      </c>
      <c r="HG1615" s="1658" t="str">
        <f t="shared" si="526"/>
        <v>-</v>
      </c>
      <c r="HH1615" s="1659" t="str">
        <f t="shared" si="527"/>
        <v>-</v>
      </c>
      <c r="HI1615" s="1660" t="str">
        <f t="shared" si="528"/>
        <v>-</v>
      </c>
      <c r="HJ1615" s="1413" t="s">
        <v>1314</v>
      </c>
      <c r="HK1615" s="1413" t="s">
        <v>1314</v>
      </c>
      <c r="HL1615" s="1413" t="s">
        <v>1314</v>
      </c>
      <c r="HM1615" s="1413" t="s">
        <v>1314</v>
      </c>
      <c r="HN1615" s="1413" t="s">
        <v>1314</v>
      </c>
      <c r="HO1615" s="1413" t="s">
        <v>1314</v>
      </c>
      <c r="HP1615" s="1413" t="s">
        <v>1314</v>
      </c>
      <c r="HQ1615" s="11" t="str">
        <f t="shared" si="529"/>
        <v>-</v>
      </c>
      <c r="HR1615" s="1416" t="s">
        <v>1314</v>
      </c>
    </row>
    <row r="1616" spans="1:226">
      <c r="A1616" s="1384"/>
      <c r="B1616" s="1384"/>
      <c r="C1616" s="1384"/>
      <c r="D1616" s="1384"/>
      <c r="E1616" s="1384"/>
      <c r="F1616" s="1384"/>
      <c r="G1616" s="1384"/>
      <c r="H1616" s="1384"/>
      <c r="I1616" s="1385"/>
      <c r="J1616" s="1385"/>
      <c r="K1616" s="1385"/>
      <c r="L1616" s="1385"/>
      <c r="M1616" s="1384"/>
      <c r="N1616" s="1384"/>
      <c r="O1616" s="1384"/>
      <c r="P1616" s="1384"/>
      <c r="Q1616" s="1386"/>
      <c r="R1616" s="1386"/>
      <c r="S1616" s="1386"/>
      <c r="T1616" s="1387"/>
      <c r="U1616" s="1386"/>
      <c r="V1616" s="1388"/>
      <c r="W1616" s="1388"/>
      <c r="X1616" s="1384"/>
      <c r="Y1616" s="1384"/>
      <c r="Z1616" s="1384"/>
      <c r="AA1616" s="1384"/>
      <c r="AB1616" s="1388"/>
      <c r="AC1616" s="1388"/>
      <c r="AD1616" s="1388"/>
      <c r="AE1616" s="1384"/>
      <c r="AF1616" s="1384"/>
      <c r="AG1616" s="1384"/>
      <c r="AH1616" s="1384"/>
      <c r="AI1616" s="1384"/>
      <c r="AJ1616" s="1384"/>
      <c r="AK1616" s="1386"/>
      <c r="AL1616" s="1386"/>
      <c r="AM1616" s="1386"/>
      <c r="AN1616" s="1386"/>
      <c r="AO1616" s="1386"/>
      <c r="AP1616" s="1386"/>
      <c r="AQ1616" s="1386"/>
      <c r="AR1616" s="1386"/>
      <c r="AS1616" s="1386"/>
      <c r="AT1616" s="1386"/>
      <c r="AU1616" s="1386"/>
      <c r="AV1616" s="1386"/>
      <c r="AW1616" s="1386"/>
      <c r="AX1616" s="1386"/>
      <c r="AY1616" s="1386"/>
      <c r="AZ1616" s="1386"/>
      <c r="BA1616" s="1386"/>
      <c r="BB1616" s="1386"/>
      <c r="BC1616" s="1385"/>
      <c r="BD1616" s="1385"/>
      <c r="BE1616" s="1385"/>
      <c r="BF1616" s="1385"/>
      <c r="BG1616" s="1385"/>
      <c r="BH1616" s="1385"/>
      <c r="BI1616" s="1385"/>
      <c r="BJ1616" s="1385"/>
      <c r="BK1616" s="1385"/>
      <c r="BL1616" s="1385"/>
      <c r="BM1616" s="1385"/>
      <c r="BN1616" s="1385"/>
      <c r="BO1616" s="1385"/>
      <c r="BP1616" s="1385"/>
      <c r="BQ1616" s="1385"/>
      <c r="BR1616" s="1385"/>
      <c r="BS1616" s="1385"/>
      <c r="BT1616" s="1385"/>
      <c r="BU1616" s="1386"/>
      <c r="BV1616" s="1386"/>
      <c r="BW1616" s="1386"/>
      <c r="BX1616" s="1386"/>
      <c r="BY1616" s="1386"/>
      <c r="BZ1616" s="1386"/>
      <c r="CA1616" s="1386"/>
      <c r="CB1616" s="1386"/>
      <c r="CC1616" s="1386"/>
      <c r="CD1616" s="1386"/>
      <c r="CE1616" s="1386"/>
      <c r="CF1616" s="1386"/>
      <c r="CG1616" s="1386"/>
      <c r="CH1616" s="1386"/>
      <c r="CI1616" s="1386"/>
      <c r="CJ1616" s="1386"/>
      <c r="CK1616" s="1386"/>
      <c r="CL1616" s="1386"/>
      <c r="CM1616" s="1385"/>
      <c r="CN1616" s="1385"/>
      <c r="CO1616" s="1385"/>
      <c r="CP1616" s="1385"/>
      <c r="CQ1616" s="1385"/>
      <c r="CR1616" s="1385"/>
      <c r="CS1616" s="1385"/>
      <c r="CT1616" s="1385"/>
      <c r="CU1616" s="1385"/>
      <c r="CV1616" s="1385"/>
      <c r="CW1616" s="1385"/>
      <c r="CX1616" s="1385"/>
      <c r="CY1616" s="1385"/>
      <c r="CZ1616" s="1385"/>
      <c r="DA1616" s="1385"/>
      <c r="DB1616" s="1385"/>
      <c r="DC1616" s="1385"/>
      <c r="DD1616" s="1385"/>
      <c r="DF1616" s="1408">
        <f>COUNTIF(E$6:E1616, E1616)</f>
        <v>0</v>
      </c>
      <c r="DG1616"/>
      <c r="DH1616"/>
      <c r="DI1616"/>
      <c r="DJ1616"/>
      <c r="DK1616" s="1409" t="b">
        <f t="shared" si="517"/>
        <v>0</v>
      </c>
      <c r="DL1616" s="1417"/>
      <c r="DM1616" s="1417"/>
      <c r="DN1616" s="1411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412" t="str">
        <f t="shared" si="520"/>
        <v>-</v>
      </c>
      <c r="EW1616" s="1417"/>
      <c r="EX1616" s="1417"/>
      <c r="EY1616" s="1411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413" t="s">
        <v>1314</v>
      </c>
      <c r="FG1616" s="1413" t="s">
        <v>1314</v>
      </c>
      <c r="FH1616" s="1414" t="s">
        <v>1314</v>
      </c>
      <c r="FI1616" s="1414" t="s">
        <v>1314</v>
      </c>
      <c r="FJ1616" s="1413" t="s">
        <v>1314</v>
      </c>
      <c r="FK1616" s="1413" t="s">
        <v>1314</v>
      </c>
      <c r="FL1616" s="11" t="str">
        <f>IF($DK1616 = FALSE, "-", ISNUMBER(MATCH(N1616, Data!O$276:O$306, 0)))</f>
        <v>-</v>
      </c>
      <c r="FM1616" s="1413" t="s">
        <v>1314</v>
      </c>
      <c r="FN1616" s="1413" t="s">
        <v>1314</v>
      </c>
      <c r="FO1616" s="1413" t="s">
        <v>1314</v>
      </c>
      <c r="FP1616" s="1413" t="s">
        <v>1314</v>
      </c>
      <c r="FQ1616" s="1413" t="s">
        <v>1314</v>
      </c>
      <c r="FR1616" s="1413" t="s">
        <v>1314</v>
      </c>
      <c r="FS1616" s="1413" t="s">
        <v>1314</v>
      </c>
      <c r="FT1616" s="1413" t="s">
        <v>1314</v>
      </c>
      <c r="FU1616" s="1413" t="s">
        <v>1314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413" t="s">
        <v>1314</v>
      </c>
      <c r="FZ1616" s="1413" t="s">
        <v>1314</v>
      </c>
      <c r="GA1616" s="1413" t="s">
        <v>1314</v>
      </c>
      <c r="GB1616" s="1413" t="s">
        <v>1314</v>
      </c>
      <c r="GC1616" s="1413" t="s">
        <v>1314</v>
      </c>
      <c r="GD1616" s="1413" t="s">
        <v>1314</v>
      </c>
      <c r="GE1616" s="1413" t="s">
        <v>1314</v>
      </c>
      <c r="GF1616" s="11" t="str">
        <f>IF($DK1616 = FALSE, "-", ISNUMBER(MATCH(AH1616, Data!AI$276:AI$306, 0)))</f>
        <v>-</v>
      </c>
      <c r="GG1616" s="1412" t="str">
        <f>IF($DK1616 = FALSE, "-", ISNUMBER(MATCH(AI1616, Data!AJ$276:AJ$306, 0)))</f>
        <v>-</v>
      </c>
      <c r="GH1616" s="1410"/>
      <c r="GI1616" s="1410"/>
      <c r="GJ1616" s="1415" t="s">
        <v>1314</v>
      </c>
      <c r="GK1616" s="1413" t="s">
        <v>1314</v>
      </c>
      <c r="GL1616" s="1413" t="s">
        <v>1314</v>
      </c>
      <c r="GM1616" s="1413" t="s">
        <v>1314</v>
      </c>
      <c r="GN1616" s="1413" t="s">
        <v>1314</v>
      </c>
      <c r="GO1616" s="11" t="str">
        <f t="shared" si="521"/>
        <v>-</v>
      </c>
      <c r="GP1616" s="1413" t="s">
        <v>1314</v>
      </c>
      <c r="GQ1616" s="1413" t="s">
        <v>1314</v>
      </c>
      <c r="GR1616" s="1413" t="s">
        <v>1314</v>
      </c>
      <c r="GS1616" s="11" t="str">
        <f t="shared" si="522"/>
        <v>-</v>
      </c>
      <c r="GT1616" s="11" t="str">
        <f t="shared" si="523"/>
        <v>-</v>
      </c>
      <c r="GU1616" s="1413" t="s">
        <v>1314</v>
      </c>
      <c r="GV1616" s="1413" t="s">
        <v>1314</v>
      </c>
      <c r="GW1616" s="1413" t="s">
        <v>1314</v>
      </c>
      <c r="GX1616" s="1413" t="s">
        <v>1314</v>
      </c>
      <c r="GY1616" s="1413" t="s">
        <v>1314</v>
      </c>
      <c r="GZ1616" s="1413" t="s">
        <v>1314</v>
      </c>
      <c r="HA1616" s="1413" t="s">
        <v>1314</v>
      </c>
      <c r="HB1616" s="11" t="str">
        <f t="shared" si="524"/>
        <v>-</v>
      </c>
      <c r="HC1616" s="1413" t="s">
        <v>1314</v>
      </c>
      <c r="HD1616" s="1413" t="s">
        <v>1314</v>
      </c>
      <c r="HE1616" s="1413" t="s">
        <v>1314</v>
      </c>
      <c r="HF1616" s="11" t="str">
        <f t="shared" si="525"/>
        <v>-</v>
      </c>
      <c r="HG1616" s="1658" t="str">
        <f t="shared" si="526"/>
        <v>-</v>
      </c>
      <c r="HH1616" s="1659" t="str">
        <f t="shared" si="527"/>
        <v>-</v>
      </c>
      <c r="HI1616" s="1660" t="str">
        <f t="shared" si="528"/>
        <v>-</v>
      </c>
      <c r="HJ1616" s="1413" t="s">
        <v>1314</v>
      </c>
      <c r="HK1616" s="1413" t="s">
        <v>1314</v>
      </c>
      <c r="HL1616" s="1413" t="s">
        <v>1314</v>
      </c>
      <c r="HM1616" s="1413" t="s">
        <v>1314</v>
      </c>
      <c r="HN1616" s="1413" t="s">
        <v>1314</v>
      </c>
      <c r="HO1616" s="1413" t="s">
        <v>1314</v>
      </c>
      <c r="HP1616" s="1413" t="s">
        <v>1314</v>
      </c>
      <c r="HQ1616" s="11" t="str">
        <f t="shared" si="529"/>
        <v>-</v>
      </c>
      <c r="HR1616" s="1416" t="s">
        <v>1314</v>
      </c>
    </row>
    <row r="1617" spans="1:226">
      <c r="A1617" s="1384"/>
      <c r="B1617" s="1384"/>
      <c r="C1617" s="1384"/>
      <c r="D1617" s="1384"/>
      <c r="E1617" s="1384"/>
      <c r="F1617" s="1384"/>
      <c r="G1617" s="1384"/>
      <c r="H1617" s="1384"/>
      <c r="I1617" s="1385"/>
      <c r="J1617" s="1385"/>
      <c r="K1617" s="1385"/>
      <c r="L1617" s="1385"/>
      <c r="M1617" s="1384"/>
      <c r="N1617" s="1384"/>
      <c r="O1617" s="1384"/>
      <c r="P1617" s="1384"/>
      <c r="Q1617" s="1386"/>
      <c r="R1617" s="1386"/>
      <c r="S1617" s="1386"/>
      <c r="T1617" s="1387"/>
      <c r="U1617" s="1386"/>
      <c r="V1617" s="1388"/>
      <c r="W1617" s="1388"/>
      <c r="X1617" s="1384"/>
      <c r="Y1617" s="1384"/>
      <c r="Z1617" s="1384"/>
      <c r="AA1617" s="1384"/>
      <c r="AB1617" s="1388"/>
      <c r="AC1617" s="1388"/>
      <c r="AD1617" s="1388"/>
      <c r="AE1617" s="1384"/>
      <c r="AF1617" s="1384"/>
      <c r="AG1617" s="1384"/>
      <c r="AH1617" s="1384"/>
      <c r="AI1617" s="1384"/>
      <c r="AJ1617" s="1384"/>
      <c r="AK1617" s="1386"/>
      <c r="AL1617" s="1386"/>
      <c r="AM1617" s="1386"/>
      <c r="AN1617" s="1386"/>
      <c r="AO1617" s="1386"/>
      <c r="AP1617" s="1386"/>
      <c r="AQ1617" s="1386"/>
      <c r="AR1617" s="1386"/>
      <c r="AS1617" s="1386"/>
      <c r="AT1617" s="1386"/>
      <c r="AU1617" s="1386"/>
      <c r="AV1617" s="1386"/>
      <c r="AW1617" s="1386"/>
      <c r="AX1617" s="1386"/>
      <c r="AY1617" s="1386"/>
      <c r="AZ1617" s="1386"/>
      <c r="BA1617" s="1386"/>
      <c r="BB1617" s="1386"/>
      <c r="BC1617" s="1385"/>
      <c r="BD1617" s="1385"/>
      <c r="BE1617" s="1385"/>
      <c r="BF1617" s="1385"/>
      <c r="BG1617" s="1385"/>
      <c r="BH1617" s="1385"/>
      <c r="BI1617" s="1385"/>
      <c r="BJ1617" s="1385"/>
      <c r="BK1617" s="1385"/>
      <c r="BL1617" s="1385"/>
      <c r="BM1617" s="1385"/>
      <c r="BN1617" s="1385"/>
      <c r="BO1617" s="1385"/>
      <c r="BP1617" s="1385"/>
      <c r="BQ1617" s="1385"/>
      <c r="BR1617" s="1385"/>
      <c r="BS1617" s="1385"/>
      <c r="BT1617" s="1385"/>
      <c r="BU1617" s="1386"/>
      <c r="BV1617" s="1386"/>
      <c r="BW1617" s="1386"/>
      <c r="BX1617" s="1386"/>
      <c r="BY1617" s="1386"/>
      <c r="BZ1617" s="1386"/>
      <c r="CA1617" s="1386"/>
      <c r="CB1617" s="1386"/>
      <c r="CC1617" s="1386"/>
      <c r="CD1617" s="1386"/>
      <c r="CE1617" s="1386"/>
      <c r="CF1617" s="1386"/>
      <c r="CG1617" s="1386"/>
      <c r="CH1617" s="1386"/>
      <c r="CI1617" s="1386"/>
      <c r="CJ1617" s="1386"/>
      <c r="CK1617" s="1386"/>
      <c r="CL1617" s="1386"/>
      <c r="CM1617" s="1385"/>
      <c r="CN1617" s="1385"/>
      <c r="CO1617" s="1385"/>
      <c r="CP1617" s="1385"/>
      <c r="CQ1617" s="1385"/>
      <c r="CR1617" s="1385"/>
      <c r="CS1617" s="1385"/>
      <c r="CT1617" s="1385"/>
      <c r="CU1617" s="1385"/>
      <c r="CV1617" s="1385"/>
      <c r="CW1617" s="1385"/>
      <c r="CX1617" s="1385"/>
      <c r="CY1617" s="1385"/>
      <c r="CZ1617" s="1385"/>
      <c r="DA1617" s="1385"/>
      <c r="DB1617" s="1385"/>
      <c r="DC1617" s="1385"/>
      <c r="DD1617" s="1385"/>
      <c r="DF1617" s="1408">
        <f>COUNTIF(E$6:E1617, E1617)</f>
        <v>0</v>
      </c>
      <c r="DG1617"/>
      <c r="DH1617"/>
      <c r="DI1617"/>
      <c r="DJ1617"/>
      <c r="DK1617" s="1409" t="b">
        <f t="shared" si="517"/>
        <v>0</v>
      </c>
      <c r="DL1617" s="1417"/>
      <c r="DM1617" s="1417"/>
      <c r="DN1617" s="1411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412" t="str">
        <f t="shared" si="520"/>
        <v>-</v>
      </c>
      <c r="EW1617" s="1417"/>
      <c r="EX1617" s="1417"/>
      <c r="EY1617" s="1411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413" t="s">
        <v>1314</v>
      </c>
      <c r="FG1617" s="1413" t="s">
        <v>1314</v>
      </c>
      <c r="FH1617" s="1414" t="s">
        <v>1314</v>
      </c>
      <c r="FI1617" s="1414" t="s">
        <v>1314</v>
      </c>
      <c r="FJ1617" s="1413" t="s">
        <v>1314</v>
      </c>
      <c r="FK1617" s="1413" t="s">
        <v>1314</v>
      </c>
      <c r="FL1617" s="11" t="str">
        <f>IF($DK1617 = FALSE, "-", ISNUMBER(MATCH(N1617, Data!O$276:O$306, 0)))</f>
        <v>-</v>
      </c>
      <c r="FM1617" s="1413" t="s">
        <v>1314</v>
      </c>
      <c r="FN1617" s="1413" t="s">
        <v>1314</v>
      </c>
      <c r="FO1617" s="1413" t="s">
        <v>1314</v>
      </c>
      <c r="FP1617" s="1413" t="s">
        <v>1314</v>
      </c>
      <c r="FQ1617" s="1413" t="s">
        <v>1314</v>
      </c>
      <c r="FR1617" s="1413" t="s">
        <v>1314</v>
      </c>
      <c r="FS1617" s="1413" t="s">
        <v>1314</v>
      </c>
      <c r="FT1617" s="1413" t="s">
        <v>1314</v>
      </c>
      <c r="FU1617" s="1413" t="s">
        <v>1314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413" t="s">
        <v>1314</v>
      </c>
      <c r="FZ1617" s="1413" t="s">
        <v>1314</v>
      </c>
      <c r="GA1617" s="1413" t="s">
        <v>1314</v>
      </c>
      <c r="GB1617" s="1413" t="s">
        <v>1314</v>
      </c>
      <c r="GC1617" s="1413" t="s">
        <v>1314</v>
      </c>
      <c r="GD1617" s="1413" t="s">
        <v>1314</v>
      </c>
      <c r="GE1617" s="1413" t="s">
        <v>1314</v>
      </c>
      <c r="GF1617" s="11" t="str">
        <f>IF($DK1617 = FALSE, "-", ISNUMBER(MATCH(AH1617, Data!AI$276:AI$306, 0)))</f>
        <v>-</v>
      </c>
      <c r="GG1617" s="1412" t="str">
        <f>IF($DK1617 = FALSE, "-", ISNUMBER(MATCH(AI1617, Data!AJ$276:AJ$306, 0)))</f>
        <v>-</v>
      </c>
      <c r="GH1617" s="1410"/>
      <c r="GI1617" s="1410"/>
      <c r="GJ1617" s="1415" t="s">
        <v>1314</v>
      </c>
      <c r="GK1617" s="1413" t="s">
        <v>1314</v>
      </c>
      <c r="GL1617" s="1413" t="s">
        <v>1314</v>
      </c>
      <c r="GM1617" s="1413" t="s">
        <v>1314</v>
      </c>
      <c r="GN1617" s="1413" t="s">
        <v>1314</v>
      </c>
      <c r="GO1617" s="11" t="str">
        <f t="shared" si="521"/>
        <v>-</v>
      </c>
      <c r="GP1617" s="1413" t="s">
        <v>1314</v>
      </c>
      <c r="GQ1617" s="1413" t="s">
        <v>1314</v>
      </c>
      <c r="GR1617" s="1413" t="s">
        <v>1314</v>
      </c>
      <c r="GS1617" s="11" t="str">
        <f t="shared" si="522"/>
        <v>-</v>
      </c>
      <c r="GT1617" s="11" t="str">
        <f t="shared" si="523"/>
        <v>-</v>
      </c>
      <c r="GU1617" s="1413" t="s">
        <v>1314</v>
      </c>
      <c r="GV1617" s="1413" t="s">
        <v>1314</v>
      </c>
      <c r="GW1617" s="1413" t="s">
        <v>1314</v>
      </c>
      <c r="GX1617" s="1413" t="s">
        <v>1314</v>
      </c>
      <c r="GY1617" s="1413" t="s">
        <v>1314</v>
      </c>
      <c r="GZ1617" s="1413" t="s">
        <v>1314</v>
      </c>
      <c r="HA1617" s="1413" t="s">
        <v>1314</v>
      </c>
      <c r="HB1617" s="11" t="str">
        <f t="shared" si="524"/>
        <v>-</v>
      </c>
      <c r="HC1617" s="1413" t="s">
        <v>1314</v>
      </c>
      <c r="HD1617" s="1413" t="s">
        <v>1314</v>
      </c>
      <c r="HE1617" s="1413" t="s">
        <v>1314</v>
      </c>
      <c r="HF1617" s="11" t="str">
        <f t="shared" si="525"/>
        <v>-</v>
      </c>
      <c r="HG1617" s="1658" t="str">
        <f t="shared" si="526"/>
        <v>-</v>
      </c>
      <c r="HH1617" s="1659" t="str">
        <f t="shared" si="527"/>
        <v>-</v>
      </c>
      <c r="HI1617" s="1660" t="str">
        <f t="shared" si="528"/>
        <v>-</v>
      </c>
      <c r="HJ1617" s="1413" t="s">
        <v>1314</v>
      </c>
      <c r="HK1617" s="1413" t="s">
        <v>1314</v>
      </c>
      <c r="HL1617" s="1413" t="s">
        <v>1314</v>
      </c>
      <c r="HM1617" s="1413" t="s">
        <v>1314</v>
      </c>
      <c r="HN1617" s="1413" t="s">
        <v>1314</v>
      </c>
      <c r="HO1617" s="1413" t="s">
        <v>1314</v>
      </c>
      <c r="HP1617" s="1413" t="s">
        <v>1314</v>
      </c>
      <c r="HQ1617" s="11" t="str">
        <f t="shared" si="529"/>
        <v>-</v>
      </c>
      <c r="HR1617" s="1416" t="s">
        <v>1314</v>
      </c>
    </row>
    <row r="1618" spans="1:226">
      <c r="A1618" s="1384"/>
      <c r="B1618" s="1384"/>
      <c r="C1618" s="1384"/>
      <c r="D1618" s="1384"/>
      <c r="E1618" s="1384"/>
      <c r="F1618" s="1384"/>
      <c r="G1618" s="1384"/>
      <c r="H1618" s="1384"/>
      <c r="I1618" s="1385"/>
      <c r="J1618" s="1385"/>
      <c r="K1618" s="1385"/>
      <c r="L1618" s="1385"/>
      <c r="M1618" s="1384"/>
      <c r="N1618" s="1384"/>
      <c r="O1618" s="1384"/>
      <c r="P1618" s="1384"/>
      <c r="Q1618" s="1386"/>
      <c r="R1618" s="1386"/>
      <c r="S1618" s="1386"/>
      <c r="T1618" s="1387"/>
      <c r="U1618" s="1386"/>
      <c r="V1618" s="1388"/>
      <c r="W1618" s="1388"/>
      <c r="X1618" s="1384"/>
      <c r="Y1618" s="1384"/>
      <c r="Z1618" s="1384"/>
      <c r="AA1618" s="1384"/>
      <c r="AB1618" s="1388"/>
      <c r="AC1618" s="1388"/>
      <c r="AD1618" s="1388"/>
      <c r="AE1618" s="1384"/>
      <c r="AF1618" s="1384"/>
      <c r="AG1618" s="1384"/>
      <c r="AH1618" s="1384"/>
      <c r="AI1618" s="1384"/>
      <c r="AJ1618" s="1384"/>
      <c r="AK1618" s="1386"/>
      <c r="AL1618" s="1386"/>
      <c r="AM1618" s="1386"/>
      <c r="AN1618" s="1386"/>
      <c r="AO1618" s="1386"/>
      <c r="AP1618" s="1386"/>
      <c r="AQ1618" s="1386"/>
      <c r="AR1618" s="1386"/>
      <c r="AS1618" s="1386"/>
      <c r="AT1618" s="1386"/>
      <c r="AU1618" s="1386"/>
      <c r="AV1618" s="1386"/>
      <c r="AW1618" s="1386"/>
      <c r="AX1618" s="1386"/>
      <c r="AY1618" s="1386"/>
      <c r="AZ1618" s="1386"/>
      <c r="BA1618" s="1386"/>
      <c r="BB1618" s="1386"/>
      <c r="BC1618" s="1385"/>
      <c r="BD1618" s="1385"/>
      <c r="BE1618" s="1385"/>
      <c r="BF1618" s="1385"/>
      <c r="BG1618" s="1385"/>
      <c r="BH1618" s="1385"/>
      <c r="BI1618" s="1385"/>
      <c r="BJ1618" s="1385"/>
      <c r="BK1618" s="1385"/>
      <c r="BL1618" s="1385"/>
      <c r="BM1618" s="1385"/>
      <c r="BN1618" s="1385"/>
      <c r="BO1618" s="1385"/>
      <c r="BP1618" s="1385"/>
      <c r="BQ1618" s="1385"/>
      <c r="BR1618" s="1385"/>
      <c r="BS1618" s="1385"/>
      <c r="BT1618" s="1385"/>
      <c r="BU1618" s="1386"/>
      <c r="BV1618" s="1386"/>
      <c r="BW1618" s="1386"/>
      <c r="BX1618" s="1386"/>
      <c r="BY1618" s="1386"/>
      <c r="BZ1618" s="1386"/>
      <c r="CA1618" s="1386"/>
      <c r="CB1618" s="1386"/>
      <c r="CC1618" s="1386"/>
      <c r="CD1618" s="1386"/>
      <c r="CE1618" s="1386"/>
      <c r="CF1618" s="1386"/>
      <c r="CG1618" s="1386"/>
      <c r="CH1618" s="1386"/>
      <c r="CI1618" s="1386"/>
      <c r="CJ1618" s="1386"/>
      <c r="CK1618" s="1386"/>
      <c r="CL1618" s="1386"/>
      <c r="CM1618" s="1385"/>
      <c r="CN1618" s="1385"/>
      <c r="CO1618" s="1385"/>
      <c r="CP1618" s="1385"/>
      <c r="CQ1618" s="1385"/>
      <c r="CR1618" s="1385"/>
      <c r="CS1618" s="1385"/>
      <c r="CT1618" s="1385"/>
      <c r="CU1618" s="1385"/>
      <c r="CV1618" s="1385"/>
      <c r="CW1618" s="1385"/>
      <c r="CX1618" s="1385"/>
      <c r="CY1618" s="1385"/>
      <c r="CZ1618" s="1385"/>
      <c r="DA1618" s="1385"/>
      <c r="DB1618" s="1385"/>
      <c r="DC1618" s="1385"/>
      <c r="DD1618" s="1385"/>
      <c r="DF1618" s="1408">
        <f>COUNTIF(E$6:E1618, E1618)</f>
        <v>0</v>
      </c>
      <c r="DG1618"/>
      <c r="DH1618"/>
      <c r="DI1618"/>
      <c r="DJ1618"/>
      <c r="DK1618" s="1409" t="b">
        <f t="shared" si="517"/>
        <v>0</v>
      </c>
      <c r="DL1618" s="1417"/>
      <c r="DM1618" s="1417"/>
      <c r="DN1618" s="1411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412" t="str">
        <f t="shared" si="520"/>
        <v>-</v>
      </c>
      <c r="EW1618" s="1417"/>
      <c r="EX1618" s="1417"/>
      <c r="EY1618" s="1411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413" t="s">
        <v>1314</v>
      </c>
      <c r="FG1618" s="1413" t="s">
        <v>1314</v>
      </c>
      <c r="FH1618" s="1414" t="s">
        <v>1314</v>
      </c>
      <c r="FI1618" s="1414" t="s">
        <v>1314</v>
      </c>
      <c r="FJ1618" s="1413" t="s">
        <v>1314</v>
      </c>
      <c r="FK1618" s="1413" t="s">
        <v>1314</v>
      </c>
      <c r="FL1618" s="11" t="str">
        <f>IF($DK1618 = FALSE, "-", ISNUMBER(MATCH(N1618, Data!O$276:O$306, 0)))</f>
        <v>-</v>
      </c>
      <c r="FM1618" s="1413" t="s">
        <v>1314</v>
      </c>
      <c r="FN1618" s="1413" t="s">
        <v>1314</v>
      </c>
      <c r="FO1618" s="1413" t="s">
        <v>1314</v>
      </c>
      <c r="FP1618" s="1413" t="s">
        <v>1314</v>
      </c>
      <c r="FQ1618" s="1413" t="s">
        <v>1314</v>
      </c>
      <c r="FR1618" s="1413" t="s">
        <v>1314</v>
      </c>
      <c r="FS1618" s="1413" t="s">
        <v>1314</v>
      </c>
      <c r="FT1618" s="1413" t="s">
        <v>1314</v>
      </c>
      <c r="FU1618" s="1413" t="s">
        <v>1314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413" t="s">
        <v>1314</v>
      </c>
      <c r="FZ1618" s="1413" t="s">
        <v>1314</v>
      </c>
      <c r="GA1618" s="1413" t="s">
        <v>1314</v>
      </c>
      <c r="GB1618" s="1413" t="s">
        <v>1314</v>
      </c>
      <c r="GC1618" s="1413" t="s">
        <v>1314</v>
      </c>
      <c r="GD1618" s="1413" t="s">
        <v>1314</v>
      </c>
      <c r="GE1618" s="1413" t="s">
        <v>1314</v>
      </c>
      <c r="GF1618" s="11" t="str">
        <f>IF($DK1618 = FALSE, "-", ISNUMBER(MATCH(AH1618, Data!AI$276:AI$306, 0)))</f>
        <v>-</v>
      </c>
      <c r="GG1618" s="1412" t="str">
        <f>IF($DK1618 = FALSE, "-", ISNUMBER(MATCH(AI1618, Data!AJ$276:AJ$306, 0)))</f>
        <v>-</v>
      </c>
      <c r="GH1618" s="1410"/>
      <c r="GI1618" s="1410"/>
      <c r="GJ1618" s="1415" t="s">
        <v>1314</v>
      </c>
      <c r="GK1618" s="1413" t="s">
        <v>1314</v>
      </c>
      <c r="GL1618" s="1413" t="s">
        <v>1314</v>
      </c>
      <c r="GM1618" s="1413" t="s">
        <v>1314</v>
      </c>
      <c r="GN1618" s="1413" t="s">
        <v>1314</v>
      </c>
      <c r="GO1618" s="11" t="str">
        <f t="shared" si="521"/>
        <v>-</v>
      </c>
      <c r="GP1618" s="1413" t="s">
        <v>1314</v>
      </c>
      <c r="GQ1618" s="1413" t="s">
        <v>1314</v>
      </c>
      <c r="GR1618" s="1413" t="s">
        <v>1314</v>
      </c>
      <c r="GS1618" s="11" t="str">
        <f t="shared" si="522"/>
        <v>-</v>
      </c>
      <c r="GT1618" s="11" t="str">
        <f t="shared" si="523"/>
        <v>-</v>
      </c>
      <c r="GU1618" s="1413" t="s">
        <v>1314</v>
      </c>
      <c r="GV1618" s="1413" t="s">
        <v>1314</v>
      </c>
      <c r="GW1618" s="1413" t="s">
        <v>1314</v>
      </c>
      <c r="GX1618" s="1413" t="s">
        <v>1314</v>
      </c>
      <c r="GY1618" s="1413" t="s">
        <v>1314</v>
      </c>
      <c r="GZ1618" s="1413" t="s">
        <v>1314</v>
      </c>
      <c r="HA1618" s="1413" t="s">
        <v>1314</v>
      </c>
      <c r="HB1618" s="11" t="str">
        <f t="shared" si="524"/>
        <v>-</v>
      </c>
      <c r="HC1618" s="1413" t="s">
        <v>1314</v>
      </c>
      <c r="HD1618" s="1413" t="s">
        <v>1314</v>
      </c>
      <c r="HE1618" s="1413" t="s">
        <v>1314</v>
      </c>
      <c r="HF1618" s="11" t="str">
        <f t="shared" si="525"/>
        <v>-</v>
      </c>
      <c r="HG1618" s="1658" t="str">
        <f t="shared" si="526"/>
        <v>-</v>
      </c>
      <c r="HH1618" s="1659" t="str">
        <f t="shared" si="527"/>
        <v>-</v>
      </c>
      <c r="HI1618" s="1660" t="str">
        <f t="shared" si="528"/>
        <v>-</v>
      </c>
      <c r="HJ1618" s="1413" t="s">
        <v>1314</v>
      </c>
      <c r="HK1618" s="1413" t="s">
        <v>1314</v>
      </c>
      <c r="HL1618" s="1413" t="s">
        <v>1314</v>
      </c>
      <c r="HM1618" s="1413" t="s">
        <v>1314</v>
      </c>
      <c r="HN1618" s="1413" t="s">
        <v>1314</v>
      </c>
      <c r="HO1618" s="1413" t="s">
        <v>1314</v>
      </c>
      <c r="HP1618" s="1413" t="s">
        <v>1314</v>
      </c>
      <c r="HQ1618" s="11" t="str">
        <f t="shared" si="529"/>
        <v>-</v>
      </c>
      <c r="HR1618" s="1416" t="s">
        <v>1314</v>
      </c>
    </row>
    <row r="1619" spans="1:226">
      <c r="A1619" s="1384"/>
      <c r="B1619" s="1384"/>
      <c r="C1619" s="1384"/>
      <c r="D1619" s="1384"/>
      <c r="E1619" s="1384"/>
      <c r="F1619" s="1384"/>
      <c r="G1619" s="1384"/>
      <c r="H1619" s="1384"/>
      <c r="I1619" s="1385"/>
      <c r="J1619" s="1385"/>
      <c r="K1619" s="1385"/>
      <c r="L1619" s="1385"/>
      <c r="M1619" s="1384"/>
      <c r="N1619" s="1384"/>
      <c r="O1619" s="1384"/>
      <c r="P1619" s="1384"/>
      <c r="Q1619" s="1386"/>
      <c r="R1619" s="1386"/>
      <c r="S1619" s="1386"/>
      <c r="T1619" s="1387"/>
      <c r="U1619" s="1386"/>
      <c r="V1619" s="1388"/>
      <c r="W1619" s="1388"/>
      <c r="X1619" s="1384"/>
      <c r="Y1619" s="1384"/>
      <c r="Z1619" s="1384"/>
      <c r="AA1619" s="1384"/>
      <c r="AB1619" s="1388"/>
      <c r="AC1619" s="1388"/>
      <c r="AD1619" s="1388"/>
      <c r="AE1619" s="1384"/>
      <c r="AF1619" s="1384"/>
      <c r="AG1619" s="1384"/>
      <c r="AH1619" s="1384"/>
      <c r="AI1619" s="1384"/>
      <c r="AJ1619" s="1384"/>
      <c r="AK1619" s="1386"/>
      <c r="AL1619" s="1386"/>
      <c r="AM1619" s="1386"/>
      <c r="AN1619" s="1386"/>
      <c r="AO1619" s="1386"/>
      <c r="AP1619" s="1386"/>
      <c r="AQ1619" s="1386"/>
      <c r="AR1619" s="1386"/>
      <c r="AS1619" s="1386"/>
      <c r="AT1619" s="1386"/>
      <c r="AU1619" s="1386"/>
      <c r="AV1619" s="1386"/>
      <c r="AW1619" s="1386"/>
      <c r="AX1619" s="1386"/>
      <c r="AY1619" s="1386"/>
      <c r="AZ1619" s="1386"/>
      <c r="BA1619" s="1386"/>
      <c r="BB1619" s="1386"/>
      <c r="BC1619" s="1385"/>
      <c r="BD1619" s="1385"/>
      <c r="BE1619" s="1385"/>
      <c r="BF1619" s="1385"/>
      <c r="BG1619" s="1385"/>
      <c r="BH1619" s="1385"/>
      <c r="BI1619" s="1385"/>
      <c r="BJ1619" s="1385"/>
      <c r="BK1619" s="1385"/>
      <c r="BL1619" s="1385"/>
      <c r="BM1619" s="1385"/>
      <c r="BN1619" s="1385"/>
      <c r="BO1619" s="1385"/>
      <c r="BP1619" s="1385"/>
      <c r="BQ1619" s="1385"/>
      <c r="BR1619" s="1385"/>
      <c r="BS1619" s="1385"/>
      <c r="BT1619" s="1385"/>
      <c r="BU1619" s="1386"/>
      <c r="BV1619" s="1386"/>
      <c r="BW1619" s="1386"/>
      <c r="BX1619" s="1386"/>
      <c r="BY1619" s="1386"/>
      <c r="BZ1619" s="1386"/>
      <c r="CA1619" s="1386"/>
      <c r="CB1619" s="1386"/>
      <c r="CC1619" s="1386"/>
      <c r="CD1619" s="1386"/>
      <c r="CE1619" s="1386"/>
      <c r="CF1619" s="1386"/>
      <c r="CG1619" s="1386"/>
      <c r="CH1619" s="1386"/>
      <c r="CI1619" s="1386"/>
      <c r="CJ1619" s="1386"/>
      <c r="CK1619" s="1386"/>
      <c r="CL1619" s="1386"/>
      <c r="CM1619" s="1385"/>
      <c r="CN1619" s="1385"/>
      <c r="CO1619" s="1385"/>
      <c r="CP1619" s="1385"/>
      <c r="CQ1619" s="1385"/>
      <c r="CR1619" s="1385"/>
      <c r="CS1619" s="1385"/>
      <c r="CT1619" s="1385"/>
      <c r="CU1619" s="1385"/>
      <c r="CV1619" s="1385"/>
      <c r="CW1619" s="1385"/>
      <c r="CX1619" s="1385"/>
      <c r="CY1619" s="1385"/>
      <c r="CZ1619" s="1385"/>
      <c r="DA1619" s="1385"/>
      <c r="DB1619" s="1385"/>
      <c r="DC1619" s="1385"/>
      <c r="DD1619" s="1385"/>
      <c r="DF1619" s="1408">
        <f>COUNTIF(E$6:E1619, E1619)</f>
        <v>0</v>
      </c>
      <c r="DG1619"/>
      <c r="DH1619"/>
      <c r="DI1619"/>
      <c r="DJ1619"/>
      <c r="DK1619" s="1409" t="b">
        <f t="shared" si="517"/>
        <v>0</v>
      </c>
      <c r="DL1619" s="1417"/>
      <c r="DM1619" s="1417"/>
      <c r="DN1619" s="1411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412" t="str">
        <f t="shared" si="520"/>
        <v>-</v>
      </c>
      <c r="EW1619" s="1417"/>
      <c r="EX1619" s="1417"/>
      <c r="EY1619" s="1411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413" t="s">
        <v>1314</v>
      </c>
      <c r="FG1619" s="1413" t="s">
        <v>1314</v>
      </c>
      <c r="FH1619" s="1414" t="s">
        <v>1314</v>
      </c>
      <c r="FI1619" s="1414" t="s">
        <v>1314</v>
      </c>
      <c r="FJ1619" s="1413" t="s">
        <v>1314</v>
      </c>
      <c r="FK1619" s="1413" t="s">
        <v>1314</v>
      </c>
      <c r="FL1619" s="11" t="str">
        <f>IF($DK1619 = FALSE, "-", ISNUMBER(MATCH(N1619, Data!O$276:O$306, 0)))</f>
        <v>-</v>
      </c>
      <c r="FM1619" s="1413" t="s">
        <v>1314</v>
      </c>
      <c r="FN1619" s="1413" t="s">
        <v>1314</v>
      </c>
      <c r="FO1619" s="1413" t="s">
        <v>1314</v>
      </c>
      <c r="FP1619" s="1413" t="s">
        <v>1314</v>
      </c>
      <c r="FQ1619" s="1413" t="s">
        <v>1314</v>
      </c>
      <c r="FR1619" s="1413" t="s">
        <v>1314</v>
      </c>
      <c r="FS1619" s="1413" t="s">
        <v>1314</v>
      </c>
      <c r="FT1619" s="1413" t="s">
        <v>1314</v>
      </c>
      <c r="FU1619" s="1413" t="s">
        <v>1314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413" t="s">
        <v>1314</v>
      </c>
      <c r="FZ1619" s="1413" t="s">
        <v>1314</v>
      </c>
      <c r="GA1619" s="1413" t="s">
        <v>1314</v>
      </c>
      <c r="GB1619" s="1413" t="s">
        <v>1314</v>
      </c>
      <c r="GC1619" s="1413" t="s">
        <v>1314</v>
      </c>
      <c r="GD1619" s="1413" t="s">
        <v>1314</v>
      </c>
      <c r="GE1619" s="1413" t="s">
        <v>1314</v>
      </c>
      <c r="GF1619" s="11" t="str">
        <f>IF($DK1619 = FALSE, "-", ISNUMBER(MATCH(AH1619, Data!AI$276:AI$306, 0)))</f>
        <v>-</v>
      </c>
      <c r="GG1619" s="1412" t="str">
        <f>IF($DK1619 = FALSE, "-", ISNUMBER(MATCH(AI1619, Data!AJ$276:AJ$306, 0)))</f>
        <v>-</v>
      </c>
      <c r="GH1619" s="1410"/>
      <c r="GI1619" s="1410"/>
      <c r="GJ1619" s="1415" t="s">
        <v>1314</v>
      </c>
      <c r="GK1619" s="1413" t="s">
        <v>1314</v>
      </c>
      <c r="GL1619" s="1413" t="s">
        <v>1314</v>
      </c>
      <c r="GM1619" s="1413" t="s">
        <v>1314</v>
      </c>
      <c r="GN1619" s="1413" t="s">
        <v>1314</v>
      </c>
      <c r="GO1619" s="11" t="str">
        <f t="shared" si="521"/>
        <v>-</v>
      </c>
      <c r="GP1619" s="1413" t="s">
        <v>1314</v>
      </c>
      <c r="GQ1619" s="1413" t="s">
        <v>1314</v>
      </c>
      <c r="GR1619" s="1413" t="s">
        <v>1314</v>
      </c>
      <c r="GS1619" s="11" t="str">
        <f t="shared" si="522"/>
        <v>-</v>
      </c>
      <c r="GT1619" s="11" t="str">
        <f t="shared" si="523"/>
        <v>-</v>
      </c>
      <c r="GU1619" s="1413" t="s">
        <v>1314</v>
      </c>
      <c r="GV1619" s="1413" t="s">
        <v>1314</v>
      </c>
      <c r="GW1619" s="1413" t="s">
        <v>1314</v>
      </c>
      <c r="GX1619" s="1413" t="s">
        <v>1314</v>
      </c>
      <c r="GY1619" s="1413" t="s">
        <v>1314</v>
      </c>
      <c r="GZ1619" s="1413" t="s">
        <v>1314</v>
      </c>
      <c r="HA1619" s="1413" t="s">
        <v>1314</v>
      </c>
      <c r="HB1619" s="11" t="str">
        <f t="shared" si="524"/>
        <v>-</v>
      </c>
      <c r="HC1619" s="1413" t="s">
        <v>1314</v>
      </c>
      <c r="HD1619" s="1413" t="s">
        <v>1314</v>
      </c>
      <c r="HE1619" s="1413" t="s">
        <v>1314</v>
      </c>
      <c r="HF1619" s="11" t="str">
        <f t="shared" si="525"/>
        <v>-</v>
      </c>
      <c r="HG1619" s="1658" t="str">
        <f t="shared" si="526"/>
        <v>-</v>
      </c>
      <c r="HH1619" s="1659" t="str">
        <f t="shared" si="527"/>
        <v>-</v>
      </c>
      <c r="HI1619" s="1660" t="str">
        <f t="shared" si="528"/>
        <v>-</v>
      </c>
      <c r="HJ1619" s="1413" t="s">
        <v>1314</v>
      </c>
      <c r="HK1619" s="1413" t="s">
        <v>1314</v>
      </c>
      <c r="HL1619" s="1413" t="s">
        <v>1314</v>
      </c>
      <c r="HM1619" s="1413" t="s">
        <v>1314</v>
      </c>
      <c r="HN1619" s="1413" t="s">
        <v>1314</v>
      </c>
      <c r="HO1619" s="1413" t="s">
        <v>1314</v>
      </c>
      <c r="HP1619" s="1413" t="s">
        <v>1314</v>
      </c>
      <c r="HQ1619" s="11" t="str">
        <f t="shared" si="529"/>
        <v>-</v>
      </c>
      <c r="HR1619" s="1416" t="s">
        <v>1314</v>
      </c>
    </row>
    <row r="1620" spans="1:226">
      <c r="A1620" s="1384"/>
      <c r="B1620" s="1384"/>
      <c r="C1620" s="1384"/>
      <c r="D1620" s="1384"/>
      <c r="E1620" s="1384"/>
      <c r="F1620" s="1384"/>
      <c r="G1620" s="1384"/>
      <c r="H1620" s="1384"/>
      <c r="I1620" s="1385"/>
      <c r="J1620" s="1385"/>
      <c r="K1620" s="1385"/>
      <c r="L1620" s="1385"/>
      <c r="M1620" s="1384"/>
      <c r="N1620" s="1384"/>
      <c r="O1620" s="1384"/>
      <c r="P1620" s="1384"/>
      <c r="Q1620" s="1386"/>
      <c r="R1620" s="1386"/>
      <c r="S1620" s="1386"/>
      <c r="T1620" s="1387"/>
      <c r="U1620" s="1386"/>
      <c r="V1620" s="1388"/>
      <c r="W1620" s="1388"/>
      <c r="X1620" s="1384"/>
      <c r="Y1620" s="1384"/>
      <c r="Z1620" s="1384"/>
      <c r="AA1620" s="1384"/>
      <c r="AB1620" s="1388"/>
      <c r="AC1620" s="1388"/>
      <c r="AD1620" s="1388"/>
      <c r="AE1620" s="1384"/>
      <c r="AF1620" s="1384"/>
      <c r="AG1620" s="1384"/>
      <c r="AH1620" s="1384"/>
      <c r="AI1620" s="1384"/>
      <c r="AJ1620" s="1384"/>
      <c r="AK1620" s="1386"/>
      <c r="AL1620" s="1386"/>
      <c r="AM1620" s="1386"/>
      <c r="AN1620" s="1386"/>
      <c r="AO1620" s="1386"/>
      <c r="AP1620" s="1386"/>
      <c r="AQ1620" s="1386"/>
      <c r="AR1620" s="1386"/>
      <c r="AS1620" s="1386"/>
      <c r="AT1620" s="1386"/>
      <c r="AU1620" s="1386"/>
      <c r="AV1620" s="1386"/>
      <c r="AW1620" s="1386"/>
      <c r="AX1620" s="1386"/>
      <c r="AY1620" s="1386"/>
      <c r="AZ1620" s="1386"/>
      <c r="BA1620" s="1386"/>
      <c r="BB1620" s="1386"/>
      <c r="BC1620" s="1385"/>
      <c r="BD1620" s="1385"/>
      <c r="BE1620" s="1385"/>
      <c r="BF1620" s="1385"/>
      <c r="BG1620" s="1385"/>
      <c r="BH1620" s="1385"/>
      <c r="BI1620" s="1385"/>
      <c r="BJ1620" s="1385"/>
      <c r="BK1620" s="1385"/>
      <c r="BL1620" s="1385"/>
      <c r="BM1620" s="1385"/>
      <c r="BN1620" s="1385"/>
      <c r="BO1620" s="1385"/>
      <c r="BP1620" s="1385"/>
      <c r="BQ1620" s="1385"/>
      <c r="BR1620" s="1385"/>
      <c r="BS1620" s="1385"/>
      <c r="BT1620" s="1385"/>
      <c r="BU1620" s="1386"/>
      <c r="BV1620" s="1386"/>
      <c r="BW1620" s="1386"/>
      <c r="BX1620" s="1386"/>
      <c r="BY1620" s="1386"/>
      <c r="BZ1620" s="1386"/>
      <c r="CA1620" s="1386"/>
      <c r="CB1620" s="1386"/>
      <c r="CC1620" s="1386"/>
      <c r="CD1620" s="1386"/>
      <c r="CE1620" s="1386"/>
      <c r="CF1620" s="1386"/>
      <c r="CG1620" s="1386"/>
      <c r="CH1620" s="1386"/>
      <c r="CI1620" s="1386"/>
      <c r="CJ1620" s="1386"/>
      <c r="CK1620" s="1386"/>
      <c r="CL1620" s="1386"/>
      <c r="CM1620" s="1385"/>
      <c r="CN1620" s="1385"/>
      <c r="CO1620" s="1385"/>
      <c r="CP1620" s="1385"/>
      <c r="CQ1620" s="1385"/>
      <c r="CR1620" s="1385"/>
      <c r="CS1620" s="1385"/>
      <c r="CT1620" s="1385"/>
      <c r="CU1620" s="1385"/>
      <c r="CV1620" s="1385"/>
      <c r="CW1620" s="1385"/>
      <c r="CX1620" s="1385"/>
      <c r="CY1620" s="1385"/>
      <c r="CZ1620" s="1385"/>
      <c r="DA1620" s="1385"/>
      <c r="DB1620" s="1385"/>
      <c r="DC1620" s="1385"/>
      <c r="DD1620" s="1385"/>
      <c r="DF1620" s="1408">
        <f>COUNTIF(E$6:E1620, E1620)</f>
        <v>0</v>
      </c>
      <c r="DG1620"/>
      <c r="DH1620"/>
      <c r="DI1620"/>
      <c r="DJ1620"/>
      <c r="DK1620" s="1409" t="b">
        <f t="shared" ref="DK1620:DK1683" si="538">COUNTIF(A1620:CY1620, "&lt;&gt;"&amp;"") &gt; 0</f>
        <v>0</v>
      </c>
      <c r="DL1620" s="1417"/>
      <c r="DM1620" s="1417"/>
      <c r="DN1620" s="1411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412" t="str">
        <f t="shared" ref="EV1620:EV1683" si="541">IF($DK1620 = FALSE, "-", IF(SUM(GG1620 = FALSE, HR1620 = FALSE) = 0, TRUE, FALSE))</f>
        <v>-</v>
      </c>
      <c r="EW1620" s="1417"/>
      <c r="EX1620" s="1417"/>
      <c r="EY1620" s="1411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413" t="s">
        <v>1314</v>
      </c>
      <c r="FG1620" s="1413" t="s">
        <v>1314</v>
      </c>
      <c r="FH1620" s="1414" t="s">
        <v>1314</v>
      </c>
      <c r="FI1620" s="1414" t="s">
        <v>1314</v>
      </c>
      <c r="FJ1620" s="1413" t="s">
        <v>1314</v>
      </c>
      <c r="FK1620" s="1413" t="s">
        <v>1314</v>
      </c>
      <c r="FL1620" s="11" t="str">
        <f>IF($DK1620 = FALSE, "-", ISNUMBER(MATCH(N1620, Data!O$276:O$306, 0)))</f>
        <v>-</v>
      </c>
      <c r="FM1620" s="1413" t="s">
        <v>1314</v>
      </c>
      <c r="FN1620" s="1413" t="s">
        <v>1314</v>
      </c>
      <c r="FO1620" s="1413" t="s">
        <v>1314</v>
      </c>
      <c r="FP1620" s="1413" t="s">
        <v>1314</v>
      </c>
      <c r="FQ1620" s="1413" t="s">
        <v>1314</v>
      </c>
      <c r="FR1620" s="1413" t="s">
        <v>1314</v>
      </c>
      <c r="FS1620" s="1413" t="s">
        <v>1314</v>
      </c>
      <c r="FT1620" s="1413" t="s">
        <v>1314</v>
      </c>
      <c r="FU1620" s="1413" t="s">
        <v>1314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413" t="s">
        <v>1314</v>
      </c>
      <c r="FZ1620" s="1413" t="s">
        <v>1314</v>
      </c>
      <c r="GA1620" s="1413" t="s">
        <v>1314</v>
      </c>
      <c r="GB1620" s="1413" t="s">
        <v>1314</v>
      </c>
      <c r="GC1620" s="1413" t="s">
        <v>1314</v>
      </c>
      <c r="GD1620" s="1413" t="s">
        <v>1314</v>
      </c>
      <c r="GE1620" s="1413" t="s">
        <v>1314</v>
      </c>
      <c r="GF1620" s="11" t="str">
        <f>IF($DK1620 = FALSE, "-", ISNUMBER(MATCH(AH1620, Data!AI$276:AI$306, 0)))</f>
        <v>-</v>
      </c>
      <c r="GG1620" s="1412" t="str">
        <f>IF($DK1620 = FALSE, "-", ISNUMBER(MATCH(AI1620, Data!AJ$276:AJ$306, 0)))</f>
        <v>-</v>
      </c>
      <c r="GH1620" s="1410"/>
      <c r="GI1620" s="1410"/>
      <c r="GJ1620" s="1415" t="s">
        <v>1314</v>
      </c>
      <c r="GK1620" s="1413" t="s">
        <v>1314</v>
      </c>
      <c r="GL1620" s="1413" t="s">
        <v>1314</v>
      </c>
      <c r="GM1620" s="1413" t="s">
        <v>1314</v>
      </c>
      <c r="GN1620" s="1413" t="s">
        <v>1314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413" t="s">
        <v>1314</v>
      </c>
      <c r="GQ1620" s="1413" t="s">
        <v>1314</v>
      </c>
      <c r="GR1620" s="1413" t="s">
        <v>1314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413" t="s">
        <v>1314</v>
      </c>
      <c r="GV1620" s="1413" t="s">
        <v>1314</v>
      </c>
      <c r="GW1620" s="1413" t="s">
        <v>1314</v>
      </c>
      <c r="GX1620" s="1413" t="s">
        <v>1314</v>
      </c>
      <c r="GY1620" s="1413" t="s">
        <v>1314</v>
      </c>
      <c r="GZ1620" s="1413" t="s">
        <v>1314</v>
      </c>
      <c r="HA1620" s="1413" t="s">
        <v>1314</v>
      </c>
      <c r="HB1620" s="11" t="str">
        <f t="shared" ref="HB1620:HB1683" si="545">IF($DK1620 = FALSE, "-", ISNUMBER(S1620))</f>
        <v>-</v>
      </c>
      <c r="HC1620" s="1413" t="s">
        <v>1314</v>
      </c>
      <c r="HD1620" s="1413" t="s">
        <v>1314</v>
      </c>
      <c r="HE1620" s="1413" t="s">
        <v>1314</v>
      </c>
      <c r="HF1620" s="11" t="str">
        <f t="shared" ref="HF1620:HF1683" si="546">IF($DK1620 = FALSE, "-", ISNUMBER(W1620))</f>
        <v>-</v>
      </c>
      <c r="HG1620" s="1658" t="str">
        <f t="shared" ref="HG1620:HG1683" si="547">IF($DK1620 = FALSE, "-", IF(AND($E1620 = "Floating", X1620 = "N/A"), FALSE, TRUE))</f>
        <v>-</v>
      </c>
      <c r="HH1620" s="1659" t="str">
        <f t="shared" ref="HH1620:HH1683" si="548">IF($DK1620 = FALSE, "-", IF(AND($E1620 = "Inflation Linked", Y1620 = "N/A"), FALSE, TRUE))</f>
        <v>-</v>
      </c>
      <c r="HI1620" s="1660" t="str">
        <f t="shared" ref="HI1620:HI1683" si="549">IF($DK1620 = FALSE, "-", IF(AND($E1620 = "Inflation Linked", Z1620 = "N/A"), FALSE, TRUE))</f>
        <v>-</v>
      </c>
      <c r="HJ1620" s="1413" t="s">
        <v>1314</v>
      </c>
      <c r="HK1620" s="1413" t="s">
        <v>1314</v>
      </c>
      <c r="HL1620" s="1413" t="s">
        <v>1314</v>
      </c>
      <c r="HM1620" s="1413" t="s">
        <v>1314</v>
      </c>
      <c r="HN1620" s="1413" t="s">
        <v>1314</v>
      </c>
      <c r="HO1620" s="1413" t="s">
        <v>1314</v>
      </c>
      <c r="HP1620" s="1413" t="s">
        <v>1314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416" t="s">
        <v>1314</v>
      </c>
    </row>
    <row r="1621" spans="1:226">
      <c r="A1621" s="1384"/>
      <c r="B1621" s="1384"/>
      <c r="C1621" s="1384"/>
      <c r="D1621" s="1384"/>
      <c r="E1621" s="1384"/>
      <c r="F1621" s="1384"/>
      <c r="G1621" s="1384"/>
      <c r="H1621" s="1384"/>
      <c r="I1621" s="1385"/>
      <c r="J1621" s="1385"/>
      <c r="K1621" s="1385"/>
      <c r="L1621" s="1385"/>
      <c r="M1621" s="1384"/>
      <c r="N1621" s="1384"/>
      <c r="O1621" s="1384"/>
      <c r="P1621" s="1384"/>
      <c r="Q1621" s="1386"/>
      <c r="R1621" s="1386"/>
      <c r="S1621" s="1386"/>
      <c r="T1621" s="1387"/>
      <c r="U1621" s="1386"/>
      <c r="V1621" s="1388"/>
      <c r="W1621" s="1388"/>
      <c r="X1621" s="1384"/>
      <c r="Y1621" s="1384"/>
      <c r="Z1621" s="1384"/>
      <c r="AA1621" s="1384"/>
      <c r="AB1621" s="1388"/>
      <c r="AC1621" s="1388"/>
      <c r="AD1621" s="1388"/>
      <c r="AE1621" s="1384"/>
      <c r="AF1621" s="1384"/>
      <c r="AG1621" s="1384"/>
      <c r="AH1621" s="1384"/>
      <c r="AI1621" s="1384"/>
      <c r="AJ1621" s="1384"/>
      <c r="AK1621" s="1386"/>
      <c r="AL1621" s="1386"/>
      <c r="AM1621" s="1386"/>
      <c r="AN1621" s="1386"/>
      <c r="AO1621" s="1386"/>
      <c r="AP1621" s="1386"/>
      <c r="AQ1621" s="1386"/>
      <c r="AR1621" s="1386"/>
      <c r="AS1621" s="1386"/>
      <c r="AT1621" s="1386"/>
      <c r="AU1621" s="1386"/>
      <c r="AV1621" s="1386"/>
      <c r="AW1621" s="1386"/>
      <c r="AX1621" s="1386"/>
      <c r="AY1621" s="1386"/>
      <c r="AZ1621" s="1386"/>
      <c r="BA1621" s="1386"/>
      <c r="BB1621" s="1386"/>
      <c r="BC1621" s="1385"/>
      <c r="BD1621" s="1385"/>
      <c r="BE1621" s="1385"/>
      <c r="BF1621" s="1385"/>
      <c r="BG1621" s="1385"/>
      <c r="BH1621" s="1385"/>
      <c r="BI1621" s="1385"/>
      <c r="BJ1621" s="1385"/>
      <c r="BK1621" s="1385"/>
      <c r="BL1621" s="1385"/>
      <c r="BM1621" s="1385"/>
      <c r="BN1621" s="1385"/>
      <c r="BO1621" s="1385"/>
      <c r="BP1621" s="1385"/>
      <c r="BQ1621" s="1385"/>
      <c r="BR1621" s="1385"/>
      <c r="BS1621" s="1385"/>
      <c r="BT1621" s="1385"/>
      <c r="BU1621" s="1386"/>
      <c r="BV1621" s="1386"/>
      <c r="BW1621" s="1386"/>
      <c r="BX1621" s="1386"/>
      <c r="BY1621" s="1386"/>
      <c r="BZ1621" s="1386"/>
      <c r="CA1621" s="1386"/>
      <c r="CB1621" s="1386"/>
      <c r="CC1621" s="1386"/>
      <c r="CD1621" s="1386"/>
      <c r="CE1621" s="1386"/>
      <c r="CF1621" s="1386"/>
      <c r="CG1621" s="1386"/>
      <c r="CH1621" s="1386"/>
      <c r="CI1621" s="1386"/>
      <c r="CJ1621" s="1386"/>
      <c r="CK1621" s="1386"/>
      <c r="CL1621" s="1386"/>
      <c r="CM1621" s="1385"/>
      <c r="CN1621" s="1385"/>
      <c r="CO1621" s="1385"/>
      <c r="CP1621" s="1385"/>
      <c r="CQ1621" s="1385"/>
      <c r="CR1621" s="1385"/>
      <c r="CS1621" s="1385"/>
      <c r="CT1621" s="1385"/>
      <c r="CU1621" s="1385"/>
      <c r="CV1621" s="1385"/>
      <c r="CW1621" s="1385"/>
      <c r="CX1621" s="1385"/>
      <c r="CY1621" s="1385"/>
      <c r="CZ1621" s="1385"/>
      <c r="DA1621" s="1385"/>
      <c r="DB1621" s="1385"/>
      <c r="DC1621" s="1385"/>
      <c r="DD1621" s="1385"/>
      <c r="DF1621" s="1408">
        <f>COUNTIF(E$6:E1621, E1621)</f>
        <v>0</v>
      </c>
      <c r="DG1621"/>
      <c r="DH1621"/>
      <c r="DI1621"/>
      <c r="DJ1621"/>
      <c r="DK1621" s="1409" t="b">
        <f t="shared" si="538"/>
        <v>0</v>
      </c>
      <c r="DL1621" s="1417"/>
      <c r="DM1621" s="1417"/>
      <c r="DN1621" s="1411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412" t="str">
        <f t="shared" si="541"/>
        <v>-</v>
      </c>
      <c r="EW1621" s="1417"/>
      <c r="EX1621" s="1417"/>
      <c r="EY1621" s="1411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413" t="s">
        <v>1314</v>
      </c>
      <c r="FG1621" s="1413" t="s">
        <v>1314</v>
      </c>
      <c r="FH1621" s="1414" t="s">
        <v>1314</v>
      </c>
      <c r="FI1621" s="1414" t="s">
        <v>1314</v>
      </c>
      <c r="FJ1621" s="1413" t="s">
        <v>1314</v>
      </c>
      <c r="FK1621" s="1413" t="s">
        <v>1314</v>
      </c>
      <c r="FL1621" s="11" t="str">
        <f>IF($DK1621 = FALSE, "-", ISNUMBER(MATCH(N1621, Data!O$276:O$306, 0)))</f>
        <v>-</v>
      </c>
      <c r="FM1621" s="1413" t="s">
        <v>1314</v>
      </c>
      <c r="FN1621" s="1413" t="s">
        <v>1314</v>
      </c>
      <c r="FO1621" s="1413" t="s">
        <v>1314</v>
      </c>
      <c r="FP1621" s="1413" t="s">
        <v>1314</v>
      </c>
      <c r="FQ1621" s="1413" t="s">
        <v>1314</v>
      </c>
      <c r="FR1621" s="1413" t="s">
        <v>1314</v>
      </c>
      <c r="FS1621" s="1413" t="s">
        <v>1314</v>
      </c>
      <c r="FT1621" s="1413" t="s">
        <v>1314</v>
      </c>
      <c r="FU1621" s="1413" t="s">
        <v>1314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413" t="s">
        <v>1314</v>
      </c>
      <c r="FZ1621" s="1413" t="s">
        <v>1314</v>
      </c>
      <c r="GA1621" s="1413" t="s">
        <v>1314</v>
      </c>
      <c r="GB1621" s="1413" t="s">
        <v>1314</v>
      </c>
      <c r="GC1621" s="1413" t="s">
        <v>1314</v>
      </c>
      <c r="GD1621" s="1413" t="s">
        <v>1314</v>
      </c>
      <c r="GE1621" s="1413" t="s">
        <v>1314</v>
      </c>
      <c r="GF1621" s="11" t="str">
        <f>IF($DK1621 = FALSE, "-", ISNUMBER(MATCH(AH1621, Data!AI$276:AI$306, 0)))</f>
        <v>-</v>
      </c>
      <c r="GG1621" s="1412" t="str">
        <f>IF($DK1621 = FALSE, "-", ISNUMBER(MATCH(AI1621, Data!AJ$276:AJ$306, 0)))</f>
        <v>-</v>
      </c>
      <c r="GH1621" s="1410"/>
      <c r="GI1621" s="1410"/>
      <c r="GJ1621" s="1415" t="s">
        <v>1314</v>
      </c>
      <c r="GK1621" s="1413" t="s">
        <v>1314</v>
      </c>
      <c r="GL1621" s="1413" t="s">
        <v>1314</v>
      </c>
      <c r="GM1621" s="1413" t="s">
        <v>1314</v>
      </c>
      <c r="GN1621" s="1413" t="s">
        <v>1314</v>
      </c>
      <c r="GO1621" s="11" t="str">
        <f t="shared" si="542"/>
        <v>-</v>
      </c>
      <c r="GP1621" s="1413" t="s">
        <v>1314</v>
      </c>
      <c r="GQ1621" s="1413" t="s">
        <v>1314</v>
      </c>
      <c r="GR1621" s="1413" t="s">
        <v>1314</v>
      </c>
      <c r="GS1621" s="11" t="str">
        <f t="shared" si="543"/>
        <v>-</v>
      </c>
      <c r="GT1621" s="11" t="str">
        <f t="shared" si="544"/>
        <v>-</v>
      </c>
      <c r="GU1621" s="1413" t="s">
        <v>1314</v>
      </c>
      <c r="GV1621" s="1413" t="s">
        <v>1314</v>
      </c>
      <c r="GW1621" s="1413" t="s">
        <v>1314</v>
      </c>
      <c r="GX1621" s="1413" t="s">
        <v>1314</v>
      </c>
      <c r="GY1621" s="1413" t="s">
        <v>1314</v>
      </c>
      <c r="GZ1621" s="1413" t="s">
        <v>1314</v>
      </c>
      <c r="HA1621" s="1413" t="s">
        <v>1314</v>
      </c>
      <c r="HB1621" s="11" t="str">
        <f t="shared" si="545"/>
        <v>-</v>
      </c>
      <c r="HC1621" s="1413" t="s">
        <v>1314</v>
      </c>
      <c r="HD1621" s="1413" t="s">
        <v>1314</v>
      </c>
      <c r="HE1621" s="1413" t="s">
        <v>1314</v>
      </c>
      <c r="HF1621" s="11" t="str">
        <f t="shared" si="546"/>
        <v>-</v>
      </c>
      <c r="HG1621" s="1658" t="str">
        <f t="shared" si="547"/>
        <v>-</v>
      </c>
      <c r="HH1621" s="1659" t="str">
        <f t="shared" si="548"/>
        <v>-</v>
      </c>
      <c r="HI1621" s="1660" t="str">
        <f t="shared" si="549"/>
        <v>-</v>
      </c>
      <c r="HJ1621" s="1413" t="s">
        <v>1314</v>
      </c>
      <c r="HK1621" s="1413" t="s">
        <v>1314</v>
      </c>
      <c r="HL1621" s="1413" t="s">
        <v>1314</v>
      </c>
      <c r="HM1621" s="1413" t="s">
        <v>1314</v>
      </c>
      <c r="HN1621" s="1413" t="s">
        <v>1314</v>
      </c>
      <c r="HO1621" s="1413" t="s">
        <v>1314</v>
      </c>
      <c r="HP1621" s="1413" t="s">
        <v>1314</v>
      </c>
      <c r="HQ1621" s="11" t="str">
        <f t="shared" si="550"/>
        <v>-</v>
      </c>
      <c r="HR1621" s="1416" t="s">
        <v>1314</v>
      </c>
    </row>
    <row r="1622" spans="1:226">
      <c r="A1622" s="1384"/>
      <c r="B1622" s="1384"/>
      <c r="C1622" s="1384"/>
      <c r="D1622" s="1384"/>
      <c r="E1622" s="1384"/>
      <c r="F1622" s="1384"/>
      <c r="G1622" s="1384"/>
      <c r="H1622" s="1384"/>
      <c r="I1622" s="1385"/>
      <c r="J1622" s="1385"/>
      <c r="K1622" s="1385"/>
      <c r="L1622" s="1385"/>
      <c r="M1622" s="1384"/>
      <c r="N1622" s="1384"/>
      <c r="O1622" s="1384"/>
      <c r="P1622" s="1384"/>
      <c r="Q1622" s="1386"/>
      <c r="R1622" s="1386"/>
      <c r="S1622" s="1386"/>
      <c r="T1622" s="1387"/>
      <c r="U1622" s="1386"/>
      <c r="V1622" s="1388"/>
      <c r="W1622" s="1388"/>
      <c r="X1622" s="1384"/>
      <c r="Y1622" s="1384"/>
      <c r="Z1622" s="1384"/>
      <c r="AA1622" s="1384"/>
      <c r="AB1622" s="1388"/>
      <c r="AC1622" s="1388"/>
      <c r="AD1622" s="1388"/>
      <c r="AE1622" s="1384"/>
      <c r="AF1622" s="1384"/>
      <c r="AG1622" s="1384"/>
      <c r="AH1622" s="1384"/>
      <c r="AI1622" s="1384"/>
      <c r="AJ1622" s="1384"/>
      <c r="AK1622" s="1386"/>
      <c r="AL1622" s="1386"/>
      <c r="AM1622" s="1386"/>
      <c r="AN1622" s="1386"/>
      <c r="AO1622" s="1386"/>
      <c r="AP1622" s="1386"/>
      <c r="AQ1622" s="1386"/>
      <c r="AR1622" s="1386"/>
      <c r="AS1622" s="1386"/>
      <c r="AT1622" s="1386"/>
      <c r="AU1622" s="1386"/>
      <c r="AV1622" s="1386"/>
      <c r="AW1622" s="1386"/>
      <c r="AX1622" s="1386"/>
      <c r="AY1622" s="1386"/>
      <c r="AZ1622" s="1386"/>
      <c r="BA1622" s="1386"/>
      <c r="BB1622" s="1386"/>
      <c r="BC1622" s="1385"/>
      <c r="BD1622" s="1385"/>
      <c r="BE1622" s="1385"/>
      <c r="BF1622" s="1385"/>
      <c r="BG1622" s="1385"/>
      <c r="BH1622" s="1385"/>
      <c r="BI1622" s="1385"/>
      <c r="BJ1622" s="1385"/>
      <c r="BK1622" s="1385"/>
      <c r="BL1622" s="1385"/>
      <c r="BM1622" s="1385"/>
      <c r="BN1622" s="1385"/>
      <c r="BO1622" s="1385"/>
      <c r="BP1622" s="1385"/>
      <c r="BQ1622" s="1385"/>
      <c r="BR1622" s="1385"/>
      <c r="BS1622" s="1385"/>
      <c r="BT1622" s="1385"/>
      <c r="BU1622" s="1386"/>
      <c r="BV1622" s="1386"/>
      <c r="BW1622" s="1386"/>
      <c r="BX1622" s="1386"/>
      <c r="BY1622" s="1386"/>
      <c r="BZ1622" s="1386"/>
      <c r="CA1622" s="1386"/>
      <c r="CB1622" s="1386"/>
      <c r="CC1622" s="1386"/>
      <c r="CD1622" s="1386"/>
      <c r="CE1622" s="1386"/>
      <c r="CF1622" s="1386"/>
      <c r="CG1622" s="1386"/>
      <c r="CH1622" s="1386"/>
      <c r="CI1622" s="1386"/>
      <c r="CJ1622" s="1386"/>
      <c r="CK1622" s="1386"/>
      <c r="CL1622" s="1386"/>
      <c r="CM1622" s="1385"/>
      <c r="CN1622" s="1385"/>
      <c r="CO1622" s="1385"/>
      <c r="CP1622" s="1385"/>
      <c r="CQ1622" s="1385"/>
      <c r="CR1622" s="1385"/>
      <c r="CS1622" s="1385"/>
      <c r="CT1622" s="1385"/>
      <c r="CU1622" s="1385"/>
      <c r="CV1622" s="1385"/>
      <c r="CW1622" s="1385"/>
      <c r="CX1622" s="1385"/>
      <c r="CY1622" s="1385"/>
      <c r="CZ1622" s="1385"/>
      <c r="DA1622" s="1385"/>
      <c r="DB1622" s="1385"/>
      <c r="DC1622" s="1385"/>
      <c r="DD1622" s="1385"/>
      <c r="DF1622" s="1408">
        <f>COUNTIF(E$6:E1622, E1622)</f>
        <v>0</v>
      </c>
      <c r="DG1622"/>
      <c r="DH1622"/>
      <c r="DI1622"/>
      <c r="DJ1622"/>
      <c r="DK1622" s="1409" t="b">
        <f t="shared" si="538"/>
        <v>0</v>
      </c>
      <c r="DL1622" s="1417"/>
      <c r="DM1622" s="1417"/>
      <c r="DN1622" s="1411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412" t="str">
        <f t="shared" si="541"/>
        <v>-</v>
      </c>
      <c r="EW1622" s="1417"/>
      <c r="EX1622" s="1417"/>
      <c r="EY1622" s="1411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413" t="s">
        <v>1314</v>
      </c>
      <c r="FG1622" s="1413" t="s">
        <v>1314</v>
      </c>
      <c r="FH1622" s="1414" t="s">
        <v>1314</v>
      </c>
      <c r="FI1622" s="1414" t="s">
        <v>1314</v>
      </c>
      <c r="FJ1622" s="1413" t="s">
        <v>1314</v>
      </c>
      <c r="FK1622" s="1413" t="s">
        <v>1314</v>
      </c>
      <c r="FL1622" s="11" t="str">
        <f>IF($DK1622 = FALSE, "-", ISNUMBER(MATCH(N1622, Data!O$276:O$306, 0)))</f>
        <v>-</v>
      </c>
      <c r="FM1622" s="1413" t="s">
        <v>1314</v>
      </c>
      <c r="FN1622" s="1413" t="s">
        <v>1314</v>
      </c>
      <c r="FO1622" s="1413" t="s">
        <v>1314</v>
      </c>
      <c r="FP1622" s="1413" t="s">
        <v>1314</v>
      </c>
      <c r="FQ1622" s="1413" t="s">
        <v>1314</v>
      </c>
      <c r="FR1622" s="1413" t="s">
        <v>1314</v>
      </c>
      <c r="FS1622" s="1413" t="s">
        <v>1314</v>
      </c>
      <c r="FT1622" s="1413" t="s">
        <v>1314</v>
      </c>
      <c r="FU1622" s="1413" t="s">
        <v>1314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413" t="s">
        <v>1314</v>
      </c>
      <c r="FZ1622" s="1413" t="s">
        <v>1314</v>
      </c>
      <c r="GA1622" s="1413" t="s">
        <v>1314</v>
      </c>
      <c r="GB1622" s="1413" t="s">
        <v>1314</v>
      </c>
      <c r="GC1622" s="1413" t="s">
        <v>1314</v>
      </c>
      <c r="GD1622" s="1413" t="s">
        <v>1314</v>
      </c>
      <c r="GE1622" s="1413" t="s">
        <v>1314</v>
      </c>
      <c r="GF1622" s="11" t="str">
        <f>IF($DK1622 = FALSE, "-", ISNUMBER(MATCH(AH1622, Data!AI$276:AI$306, 0)))</f>
        <v>-</v>
      </c>
      <c r="GG1622" s="1412" t="str">
        <f>IF($DK1622 = FALSE, "-", ISNUMBER(MATCH(AI1622, Data!AJ$276:AJ$306, 0)))</f>
        <v>-</v>
      </c>
      <c r="GH1622" s="1410"/>
      <c r="GI1622" s="1410"/>
      <c r="GJ1622" s="1415" t="s">
        <v>1314</v>
      </c>
      <c r="GK1622" s="1413" t="s">
        <v>1314</v>
      </c>
      <c r="GL1622" s="1413" t="s">
        <v>1314</v>
      </c>
      <c r="GM1622" s="1413" t="s">
        <v>1314</v>
      </c>
      <c r="GN1622" s="1413" t="s">
        <v>1314</v>
      </c>
      <c r="GO1622" s="11" t="str">
        <f t="shared" si="542"/>
        <v>-</v>
      </c>
      <c r="GP1622" s="1413" t="s">
        <v>1314</v>
      </c>
      <c r="GQ1622" s="1413" t="s">
        <v>1314</v>
      </c>
      <c r="GR1622" s="1413" t="s">
        <v>1314</v>
      </c>
      <c r="GS1622" s="11" t="str">
        <f t="shared" si="543"/>
        <v>-</v>
      </c>
      <c r="GT1622" s="11" t="str">
        <f t="shared" si="544"/>
        <v>-</v>
      </c>
      <c r="GU1622" s="1413" t="s">
        <v>1314</v>
      </c>
      <c r="GV1622" s="1413" t="s">
        <v>1314</v>
      </c>
      <c r="GW1622" s="1413" t="s">
        <v>1314</v>
      </c>
      <c r="GX1622" s="1413" t="s">
        <v>1314</v>
      </c>
      <c r="GY1622" s="1413" t="s">
        <v>1314</v>
      </c>
      <c r="GZ1622" s="1413" t="s">
        <v>1314</v>
      </c>
      <c r="HA1622" s="1413" t="s">
        <v>1314</v>
      </c>
      <c r="HB1622" s="11" t="str">
        <f t="shared" si="545"/>
        <v>-</v>
      </c>
      <c r="HC1622" s="1413" t="s">
        <v>1314</v>
      </c>
      <c r="HD1622" s="1413" t="s">
        <v>1314</v>
      </c>
      <c r="HE1622" s="1413" t="s">
        <v>1314</v>
      </c>
      <c r="HF1622" s="11" t="str">
        <f t="shared" si="546"/>
        <v>-</v>
      </c>
      <c r="HG1622" s="1658" t="str">
        <f t="shared" si="547"/>
        <v>-</v>
      </c>
      <c r="HH1622" s="1659" t="str">
        <f t="shared" si="548"/>
        <v>-</v>
      </c>
      <c r="HI1622" s="1660" t="str">
        <f t="shared" si="549"/>
        <v>-</v>
      </c>
      <c r="HJ1622" s="1413" t="s">
        <v>1314</v>
      </c>
      <c r="HK1622" s="1413" t="s">
        <v>1314</v>
      </c>
      <c r="HL1622" s="1413" t="s">
        <v>1314</v>
      </c>
      <c r="HM1622" s="1413" t="s">
        <v>1314</v>
      </c>
      <c r="HN1622" s="1413" t="s">
        <v>1314</v>
      </c>
      <c r="HO1622" s="1413" t="s">
        <v>1314</v>
      </c>
      <c r="HP1622" s="1413" t="s">
        <v>1314</v>
      </c>
      <c r="HQ1622" s="11" t="str">
        <f t="shared" si="550"/>
        <v>-</v>
      </c>
      <c r="HR1622" s="1416" t="s">
        <v>1314</v>
      </c>
    </row>
    <row r="1623" spans="1:226">
      <c r="A1623" s="1384"/>
      <c r="B1623" s="1384"/>
      <c r="C1623" s="1384"/>
      <c r="D1623" s="1384"/>
      <c r="E1623" s="1384"/>
      <c r="F1623" s="1384"/>
      <c r="G1623" s="1384"/>
      <c r="H1623" s="1384"/>
      <c r="I1623" s="1385"/>
      <c r="J1623" s="1385"/>
      <c r="K1623" s="1385"/>
      <c r="L1623" s="1385"/>
      <c r="M1623" s="1384"/>
      <c r="N1623" s="1384"/>
      <c r="O1623" s="1384"/>
      <c r="P1623" s="1384"/>
      <c r="Q1623" s="1386"/>
      <c r="R1623" s="1386"/>
      <c r="S1623" s="1386"/>
      <c r="T1623" s="1387"/>
      <c r="U1623" s="1386"/>
      <c r="V1623" s="1388"/>
      <c r="W1623" s="1388"/>
      <c r="X1623" s="1384"/>
      <c r="Y1623" s="1384"/>
      <c r="Z1623" s="1384"/>
      <c r="AA1623" s="1384"/>
      <c r="AB1623" s="1388"/>
      <c r="AC1623" s="1388"/>
      <c r="AD1623" s="1388"/>
      <c r="AE1623" s="1384"/>
      <c r="AF1623" s="1384"/>
      <c r="AG1623" s="1384"/>
      <c r="AH1623" s="1384"/>
      <c r="AI1623" s="1384"/>
      <c r="AJ1623" s="1384"/>
      <c r="AK1623" s="1386"/>
      <c r="AL1623" s="1386"/>
      <c r="AM1623" s="1386"/>
      <c r="AN1623" s="1386"/>
      <c r="AO1623" s="1386"/>
      <c r="AP1623" s="1386"/>
      <c r="AQ1623" s="1386"/>
      <c r="AR1623" s="1386"/>
      <c r="AS1623" s="1386"/>
      <c r="AT1623" s="1386"/>
      <c r="AU1623" s="1386"/>
      <c r="AV1623" s="1386"/>
      <c r="AW1623" s="1386"/>
      <c r="AX1623" s="1386"/>
      <c r="AY1623" s="1386"/>
      <c r="AZ1623" s="1386"/>
      <c r="BA1623" s="1386"/>
      <c r="BB1623" s="1386"/>
      <c r="BC1623" s="1385"/>
      <c r="BD1623" s="1385"/>
      <c r="BE1623" s="1385"/>
      <c r="BF1623" s="1385"/>
      <c r="BG1623" s="1385"/>
      <c r="BH1623" s="1385"/>
      <c r="BI1623" s="1385"/>
      <c r="BJ1623" s="1385"/>
      <c r="BK1623" s="1385"/>
      <c r="BL1623" s="1385"/>
      <c r="BM1623" s="1385"/>
      <c r="BN1623" s="1385"/>
      <c r="BO1623" s="1385"/>
      <c r="BP1623" s="1385"/>
      <c r="BQ1623" s="1385"/>
      <c r="BR1623" s="1385"/>
      <c r="BS1623" s="1385"/>
      <c r="BT1623" s="1385"/>
      <c r="BU1623" s="1386"/>
      <c r="BV1623" s="1386"/>
      <c r="BW1623" s="1386"/>
      <c r="BX1623" s="1386"/>
      <c r="BY1623" s="1386"/>
      <c r="BZ1623" s="1386"/>
      <c r="CA1623" s="1386"/>
      <c r="CB1623" s="1386"/>
      <c r="CC1623" s="1386"/>
      <c r="CD1623" s="1386"/>
      <c r="CE1623" s="1386"/>
      <c r="CF1623" s="1386"/>
      <c r="CG1623" s="1386"/>
      <c r="CH1623" s="1386"/>
      <c r="CI1623" s="1386"/>
      <c r="CJ1623" s="1386"/>
      <c r="CK1623" s="1386"/>
      <c r="CL1623" s="1386"/>
      <c r="CM1623" s="1385"/>
      <c r="CN1623" s="1385"/>
      <c r="CO1623" s="1385"/>
      <c r="CP1623" s="1385"/>
      <c r="CQ1623" s="1385"/>
      <c r="CR1623" s="1385"/>
      <c r="CS1623" s="1385"/>
      <c r="CT1623" s="1385"/>
      <c r="CU1623" s="1385"/>
      <c r="CV1623" s="1385"/>
      <c r="CW1623" s="1385"/>
      <c r="CX1623" s="1385"/>
      <c r="CY1623" s="1385"/>
      <c r="CZ1623" s="1385"/>
      <c r="DA1623" s="1385"/>
      <c r="DB1623" s="1385"/>
      <c r="DC1623" s="1385"/>
      <c r="DD1623" s="1385"/>
      <c r="DF1623" s="1408">
        <f>COUNTIF(E$6:E1623, E1623)</f>
        <v>0</v>
      </c>
      <c r="DG1623"/>
      <c r="DH1623"/>
      <c r="DI1623"/>
      <c r="DJ1623"/>
      <c r="DK1623" s="1409" t="b">
        <f t="shared" si="538"/>
        <v>0</v>
      </c>
      <c r="DL1623" s="1417"/>
      <c r="DM1623" s="1417"/>
      <c r="DN1623" s="1411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412" t="str">
        <f t="shared" si="541"/>
        <v>-</v>
      </c>
      <c r="EW1623" s="1417"/>
      <c r="EX1623" s="1417"/>
      <c r="EY1623" s="1411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413" t="s">
        <v>1314</v>
      </c>
      <c r="FG1623" s="1413" t="s">
        <v>1314</v>
      </c>
      <c r="FH1623" s="1414" t="s">
        <v>1314</v>
      </c>
      <c r="FI1623" s="1414" t="s">
        <v>1314</v>
      </c>
      <c r="FJ1623" s="1413" t="s">
        <v>1314</v>
      </c>
      <c r="FK1623" s="1413" t="s">
        <v>1314</v>
      </c>
      <c r="FL1623" s="11" t="str">
        <f>IF($DK1623 = FALSE, "-", ISNUMBER(MATCH(N1623, Data!O$276:O$306, 0)))</f>
        <v>-</v>
      </c>
      <c r="FM1623" s="1413" t="s">
        <v>1314</v>
      </c>
      <c r="FN1623" s="1413" t="s">
        <v>1314</v>
      </c>
      <c r="FO1623" s="1413" t="s">
        <v>1314</v>
      </c>
      <c r="FP1623" s="1413" t="s">
        <v>1314</v>
      </c>
      <c r="FQ1623" s="1413" t="s">
        <v>1314</v>
      </c>
      <c r="FR1623" s="1413" t="s">
        <v>1314</v>
      </c>
      <c r="FS1623" s="1413" t="s">
        <v>1314</v>
      </c>
      <c r="FT1623" s="1413" t="s">
        <v>1314</v>
      </c>
      <c r="FU1623" s="1413" t="s">
        <v>1314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413" t="s">
        <v>1314</v>
      </c>
      <c r="FZ1623" s="1413" t="s">
        <v>1314</v>
      </c>
      <c r="GA1623" s="1413" t="s">
        <v>1314</v>
      </c>
      <c r="GB1623" s="1413" t="s">
        <v>1314</v>
      </c>
      <c r="GC1623" s="1413" t="s">
        <v>1314</v>
      </c>
      <c r="GD1623" s="1413" t="s">
        <v>1314</v>
      </c>
      <c r="GE1623" s="1413" t="s">
        <v>1314</v>
      </c>
      <c r="GF1623" s="11" t="str">
        <f>IF($DK1623 = FALSE, "-", ISNUMBER(MATCH(AH1623, Data!AI$276:AI$306, 0)))</f>
        <v>-</v>
      </c>
      <c r="GG1623" s="1412" t="str">
        <f>IF($DK1623 = FALSE, "-", ISNUMBER(MATCH(AI1623, Data!AJ$276:AJ$306, 0)))</f>
        <v>-</v>
      </c>
      <c r="GH1623" s="1410"/>
      <c r="GI1623" s="1410"/>
      <c r="GJ1623" s="1415" t="s">
        <v>1314</v>
      </c>
      <c r="GK1623" s="1413" t="s">
        <v>1314</v>
      </c>
      <c r="GL1623" s="1413" t="s">
        <v>1314</v>
      </c>
      <c r="GM1623" s="1413" t="s">
        <v>1314</v>
      </c>
      <c r="GN1623" s="1413" t="s">
        <v>1314</v>
      </c>
      <c r="GO1623" s="11" t="str">
        <f t="shared" si="542"/>
        <v>-</v>
      </c>
      <c r="GP1623" s="1413" t="s">
        <v>1314</v>
      </c>
      <c r="GQ1623" s="1413" t="s">
        <v>1314</v>
      </c>
      <c r="GR1623" s="1413" t="s">
        <v>1314</v>
      </c>
      <c r="GS1623" s="11" t="str">
        <f t="shared" si="543"/>
        <v>-</v>
      </c>
      <c r="GT1623" s="11" t="str">
        <f t="shared" si="544"/>
        <v>-</v>
      </c>
      <c r="GU1623" s="1413" t="s">
        <v>1314</v>
      </c>
      <c r="GV1623" s="1413" t="s">
        <v>1314</v>
      </c>
      <c r="GW1623" s="1413" t="s">
        <v>1314</v>
      </c>
      <c r="GX1623" s="1413" t="s">
        <v>1314</v>
      </c>
      <c r="GY1623" s="1413" t="s">
        <v>1314</v>
      </c>
      <c r="GZ1623" s="1413" t="s">
        <v>1314</v>
      </c>
      <c r="HA1623" s="1413" t="s">
        <v>1314</v>
      </c>
      <c r="HB1623" s="11" t="str">
        <f t="shared" si="545"/>
        <v>-</v>
      </c>
      <c r="HC1623" s="1413" t="s">
        <v>1314</v>
      </c>
      <c r="HD1623" s="1413" t="s">
        <v>1314</v>
      </c>
      <c r="HE1623" s="1413" t="s">
        <v>1314</v>
      </c>
      <c r="HF1623" s="11" t="str">
        <f t="shared" si="546"/>
        <v>-</v>
      </c>
      <c r="HG1623" s="1658" t="str">
        <f t="shared" si="547"/>
        <v>-</v>
      </c>
      <c r="HH1623" s="1659" t="str">
        <f t="shared" si="548"/>
        <v>-</v>
      </c>
      <c r="HI1623" s="1660" t="str">
        <f t="shared" si="549"/>
        <v>-</v>
      </c>
      <c r="HJ1623" s="1413" t="s">
        <v>1314</v>
      </c>
      <c r="HK1623" s="1413" t="s">
        <v>1314</v>
      </c>
      <c r="HL1623" s="1413" t="s">
        <v>1314</v>
      </c>
      <c r="HM1623" s="1413" t="s">
        <v>1314</v>
      </c>
      <c r="HN1623" s="1413" t="s">
        <v>1314</v>
      </c>
      <c r="HO1623" s="1413" t="s">
        <v>1314</v>
      </c>
      <c r="HP1623" s="1413" t="s">
        <v>1314</v>
      </c>
      <c r="HQ1623" s="11" t="str">
        <f t="shared" si="550"/>
        <v>-</v>
      </c>
      <c r="HR1623" s="1416" t="s">
        <v>1314</v>
      </c>
    </row>
    <row r="1624" spans="1:226">
      <c r="A1624" s="1384"/>
      <c r="B1624" s="1384"/>
      <c r="C1624" s="1384"/>
      <c r="D1624" s="1384"/>
      <c r="E1624" s="1384"/>
      <c r="F1624" s="1384"/>
      <c r="G1624" s="1384"/>
      <c r="H1624" s="1384"/>
      <c r="I1624" s="1385"/>
      <c r="J1624" s="1385"/>
      <c r="K1624" s="1385"/>
      <c r="L1624" s="1385"/>
      <c r="M1624" s="1384"/>
      <c r="N1624" s="1384"/>
      <c r="O1624" s="1384"/>
      <c r="P1624" s="1384"/>
      <c r="Q1624" s="1386"/>
      <c r="R1624" s="1386"/>
      <c r="S1624" s="1386"/>
      <c r="T1624" s="1387"/>
      <c r="U1624" s="1386"/>
      <c r="V1624" s="1388"/>
      <c r="W1624" s="1388"/>
      <c r="X1624" s="1384"/>
      <c r="Y1624" s="1384"/>
      <c r="Z1624" s="1384"/>
      <c r="AA1624" s="1384"/>
      <c r="AB1624" s="1388"/>
      <c r="AC1624" s="1388"/>
      <c r="AD1624" s="1388"/>
      <c r="AE1624" s="1384"/>
      <c r="AF1624" s="1384"/>
      <c r="AG1624" s="1384"/>
      <c r="AH1624" s="1384"/>
      <c r="AI1624" s="1384"/>
      <c r="AJ1624" s="1384"/>
      <c r="AK1624" s="1386"/>
      <c r="AL1624" s="1386"/>
      <c r="AM1624" s="1386"/>
      <c r="AN1624" s="1386"/>
      <c r="AO1624" s="1386"/>
      <c r="AP1624" s="1386"/>
      <c r="AQ1624" s="1386"/>
      <c r="AR1624" s="1386"/>
      <c r="AS1624" s="1386"/>
      <c r="AT1624" s="1386"/>
      <c r="AU1624" s="1386"/>
      <c r="AV1624" s="1386"/>
      <c r="AW1624" s="1386"/>
      <c r="AX1624" s="1386"/>
      <c r="AY1624" s="1386"/>
      <c r="AZ1624" s="1386"/>
      <c r="BA1624" s="1386"/>
      <c r="BB1624" s="1386"/>
      <c r="BC1624" s="1385"/>
      <c r="BD1624" s="1385"/>
      <c r="BE1624" s="1385"/>
      <c r="BF1624" s="1385"/>
      <c r="BG1624" s="1385"/>
      <c r="BH1624" s="1385"/>
      <c r="BI1624" s="1385"/>
      <c r="BJ1624" s="1385"/>
      <c r="BK1624" s="1385"/>
      <c r="BL1624" s="1385"/>
      <c r="BM1624" s="1385"/>
      <c r="BN1624" s="1385"/>
      <c r="BO1624" s="1385"/>
      <c r="BP1624" s="1385"/>
      <c r="BQ1624" s="1385"/>
      <c r="BR1624" s="1385"/>
      <c r="BS1624" s="1385"/>
      <c r="BT1624" s="1385"/>
      <c r="BU1624" s="1386"/>
      <c r="BV1624" s="1386"/>
      <c r="BW1624" s="1386"/>
      <c r="BX1624" s="1386"/>
      <c r="BY1624" s="1386"/>
      <c r="BZ1624" s="1386"/>
      <c r="CA1624" s="1386"/>
      <c r="CB1624" s="1386"/>
      <c r="CC1624" s="1386"/>
      <c r="CD1624" s="1386"/>
      <c r="CE1624" s="1386"/>
      <c r="CF1624" s="1386"/>
      <c r="CG1624" s="1386"/>
      <c r="CH1624" s="1386"/>
      <c r="CI1624" s="1386"/>
      <c r="CJ1624" s="1386"/>
      <c r="CK1624" s="1386"/>
      <c r="CL1624" s="1386"/>
      <c r="CM1624" s="1385"/>
      <c r="CN1624" s="1385"/>
      <c r="CO1624" s="1385"/>
      <c r="CP1624" s="1385"/>
      <c r="CQ1624" s="1385"/>
      <c r="CR1624" s="1385"/>
      <c r="CS1624" s="1385"/>
      <c r="CT1624" s="1385"/>
      <c r="CU1624" s="1385"/>
      <c r="CV1624" s="1385"/>
      <c r="CW1624" s="1385"/>
      <c r="CX1624" s="1385"/>
      <c r="CY1624" s="1385"/>
      <c r="CZ1624" s="1385"/>
      <c r="DA1624" s="1385"/>
      <c r="DB1624" s="1385"/>
      <c r="DC1624" s="1385"/>
      <c r="DD1624" s="1385"/>
      <c r="DF1624" s="1408">
        <f>COUNTIF(E$6:E1624, E1624)</f>
        <v>0</v>
      </c>
      <c r="DG1624"/>
      <c r="DH1624"/>
      <c r="DI1624"/>
      <c r="DJ1624"/>
      <c r="DK1624" s="1409" t="b">
        <f t="shared" si="538"/>
        <v>0</v>
      </c>
      <c r="DL1624" s="1417"/>
      <c r="DM1624" s="1417"/>
      <c r="DN1624" s="1411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412" t="str">
        <f t="shared" si="541"/>
        <v>-</v>
      </c>
      <c r="EW1624" s="1417"/>
      <c r="EX1624" s="1417"/>
      <c r="EY1624" s="1411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413" t="s">
        <v>1314</v>
      </c>
      <c r="FG1624" s="1413" t="s">
        <v>1314</v>
      </c>
      <c r="FH1624" s="1414" t="s">
        <v>1314</v>
      </c>
      <c r="FI1624" s="1414" t="s">
        <v>1314</v>
      </c>
      <c r="FJ1624" s="1413" t="s">
        <v>1314</v>
      </c>
      <c r="FK1624" s="1413" t="s">
        <v>1314</v>
      </c>
      <c r="FL1624" s="11" t="str">
        <f>IF($DK1624 = FALSE, "-", ISNUMBER(MATCH(N1624, Data!O$276:O$306, 0)))</f>
        <v>-</v>
      </c>
      <c r="FM1624" s="1413" t="s">
        <v>1314</v>
      </c>
      <c r="FN1624" s="1413" t="s">
        <v>1314</v>
      </c>
      <c r="FO1624" s="1413" t="s">
        <v>1314</v>
      </c>
      <c r="FP1624" s="1413" t="s">
        <v>1314</v>
      </c>
      <c r="FQ1624" s="1413" t="s">
        <v>1314</v>
      </c>
      <c r="FR1624" s="1413" t="s">
        <v>1314</v>
      </c>
      <c r="FS1624" s="1413" t="s">
        <v>1314</v>
      </c>
      <c r="FT1624" s="1413" t="s">
        <v>1314</v>
      </c>
      <c r="FU1624" s="1413" t="s">
        <v>1314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413" t="s">
        <v>1314</v>
      </c>
      <c r="FZ1624" s="1413" t="s">
        <v>1314</v>
      </c>
      <c r="GA1624" s="1413" t="s">
        <v>1314</v>
      </c>
      <c r="GB1624" s="1413" t="s">
        <v>1314</v>
      </c>
      <c r="GC1624" s="1413" t="s">
        <v>1314</v>
      </c>
      <c r="GD1624" s="1413" t="s">
        <v>1314</v>
      </c>
      <c r="GE1624" s="1413" t="s">
        <v>1314</v>
      </c>
      <c r="GF1624" s="11" t="str">
        <f>IF($DK1624 = FALSE, "-", ISNUMBER(MATCH(AH1624, Data!AI$276:AI$306, 0)))</f>
        <v>-</v>
      </c>
      <c r="GG1624" s="1412" t="str">
        <f>IF($DK1624 = FALSE, "-", ISNUMBER(MATCH(AI1624, Data!AJ$276:AJ$306, 0)))</f>
        <v>-</v>
      </c>
      <c r="GH1624" s="1410"/>
      <c r="GI1624" s="1410"/>
      <c r="GJ1624" s="1415" t="s">
        <v>1314</v>
      </c>
      <c r="GK1624" s="1413" t="s">
        <v>1314</v>
      </c>
      <c r="GL1624" s="1413" t="s">
        <v>1314</v>
      </c>
      <c r="GM1624" s="1413" t="s">
        <v>1314</v>
      </c>
      <c r="GN1624" s="1413" t="s">
        <v>1314</v>
      </c>
      <c r="GO1624" s="11" t="str">
        <f t="shared" si="542"/>
        <v>-</v>
      </c>
      <c r="GP1624" s="1413" t="s">
        <v>1314</v>
      </c>
      <c r="GQ1624" s="1413" t="s">
        <v>1314</v>
      </c>
      <c r="GR1624" s="1413" t="s">
        <v>1314</v>
      </c>
      <c r="GS1624" s="11" t="str">
        <f t="shared" si="543"/>
        <v>-</v>
      </c>
      <c r="GT1624" s="11" t="str">
        <f t="shared" si="544"/>
        <v>-</v>
      </c>
      <c r="GU1624" s="1413" t="s">
        <v>1314</v>
      </c>
      <c r="GV1624" s="1413" t="s">
        <v>1314</v>
      </c>
      <c r="GW1624" s="1413" t="s">
        <v>1314</v>
      </c>
      <c r="GX1624" s="1413" t="s">
        <v>1314</v>
      </c>
      <c r="GY1624" s="1413" t="s">
        <v>1314</v>
      </c>
      <c r="GZ1624" s="1413" t="s">
        <v>1314</v>
      </c>
      <c r="HA1624" s="1413" t="s">
        <v>1314</v>
      </c>
      <c r="HB1624" s="11" t="str">
        <f t="shared" si="545"/>
        <v>-</v>
      </c>
      <c r="HC1624" s="1413" t="s">
        <v>1314</v>
      </c>
      <c r="HD1624" s="1413" t="s">
        <v>1314</v>
      </c>
      <c r="HE1624" s="1413" t="s">
        <v>1314</v>
      </c>
      <c r="HF1624" s="11" t="str">
        <f t="shared" si="546"/>
        <v>-</v>
      </c>
      <c r="HG1624" s="1658" t="str">
        <f t="shared" si="547"/>
        <v>-</v>
      </c>
      <c r="HH1624" s="1659" t="str">
        <f t="shared" si="548"/>
        <v>-</v>
      </c>
      <c r="HI1624" s="1660" t="str">
        <f t="shared" si="549"/>
        <v>-</v>
      </c>
      <c r="HJ1624" s="1413" t="s">
        <v>1314</v>
      </c>
      <c r="HK1624" s="1413" t="s">
        <v>1314</v>
      </c>
      <c r="HL1624" s="1413" t="s">
        <v>1314</v>
      </c>
      <c r="HM1624" s="1413" t="s">
        <v>1314</v>
      </c>
      <c r="HN1624" s="1413" t="s">
        <v>1314</v>
      </c>
      <c r="HO1624" s="1413" t="s">
        <v>1314</v>
      </c>
      <c r="HP1624" s="1413" t="s">
        <v>1314</v>
      </c>
      <c r="HQ1624" s="11" t="str">
        <f t="shared" si="550"/>
        <v>-</v>
      </c>
      <c r="HR1624" s="1416" t="s">
        <v>1314</v>
      </c>
    </row>
    <row r="1625" spans="1:226">
      <c r="A1625" s="1384"/>
      <c r="B1625" s="1384"/>
      <c r="C1625" s="1384"/>
      <c r="D1625" s="1384"/>
      <c r="E1625" s="1384"/>
      <c r="F1625" s="1384"/>
      <c r="G1625" s="1384"/>
      <c r="H1625" s="1384"/>
      <c r="I1625" s="1385"/>
      <c r="J1625" s="1385"/>
      <c r="K1625" s="1385"/>
      <c r="L1625" s="1385"/>
      <c r="M1625" s="1384"/>
      <c r="N1625" s="1384"/>
      <c r="O1625" s="1384"/>
      <c r="P1625" s="1384"/>
      <c r="Q1625" s="1386"/>
      <c r="R1625" s="1386"/>
      <c r="S1625" s="1386"/>
      <c r="T1625" s="1387"/>
      <c r="U1625" s="1386"/>
      <c r="V1625" s="1388"/>
      <c r="W1625" s="1388"/>
      <c r="X1625" s="1384"/>
      <c r="Y1625" s="1384"/>
      <c r="Z1625" s="1384"/>
      <c r="AA1625" s="1384"/>
      <c r="AB1625" s="1388"/>
      <c r="AC1625" s="1388"/>
      <c r="AD1625" s="1388"/>
      <c r="AE1625" s="1384"/>
      <c r="AF1625" s="1384"/>
      <c r="AG1625" s="1384"/>
      <c r="AH1625" s="1384"/>
      <c r="AI1625" s="1384"/>
      <c r="AJ1625" s="1384"/>
      <c r="AK1625" s="1386"/>
      <c r="AL1625" s="1386"/>
      <c r="AM1625" s="1386"/>
      <c r="AN1625" s="1386"/>
      <c r="AO1625" s="1386"/>
      <c r="AP1625" s="1386"/>
      <c r="AQ1625" s="1386"/>
      <c r="AR1625" s="1386"/>
      <c r="AS1625" s="1386"/>
      <c r="AT1625" s="1386"/>
      <c r="AU1625" s="1386"/>
      <c r="AV1625" s="1386"/>
      <c r="AW1625" s="1386"/>
      <c r="AX1625" s="1386"/>
      <c r="AY1625" s="1386"/>
      <c r="AZ1625" s="1386"/>
      <c r="BA1625" s="1386"/>
      <c r="BB1625" s="1386"/>
      <c r="BC1625" s="1385"/>
      <c r="BD1625" s="1385"/>
      <c r="BE1625" s="1385"/>
      <c r="BF1625" s="1385"/>
      <c r="BG1625" s="1385"/>
      <c r="BH1625" s="1385"/>
      <c r="BI1625" s="1385"/>
      <c r="BJ1625" s="1385"/>
      <c r="BK1625" s="1385"/>
      <c r="BL1625" s="1385"/>
      <c r="BM1625" s="1385"/>
      <c r="BN1625" s="1385"/>
      <c r="BO1625" s="1385"/>
      <c r="BP1625" s="1385"/>
      <c r="BQ1625" s="1385"/>
      <c r="BR1625" s="1385"/>
      <c r="BS1625" s="1385"/>
      <c r="BT1625" s="1385"/>
      <c r="BU1625" s="1386"/>
      <c r="BV1625" s="1386"/>
      <c r="BW1625" s="1386"/>
      <c r="BX1625" s="1386"/>
      <c r="BY1625" s="1386"/>
      <c r="BZ1625" s="1386"/>
      <c r="CA1625" s="1386"/>
      <c r="CB1625" s="1386"/>
      <c r="CC1625" s="1386"/>
      <c r="CD1625" s="1386"/>
      <c r="CE1625" s="1386"/>
      <c r="CF1625" s="1386"/>
      <c r="CG1625" s="1386"/>
      <c r="CH1625" s="1386"/>
      <c r="CI1625" s="1386"/>
      <c r="CJ1625" s="1386"/>
      <c r="CK1625" s="1386"/>
      <c r="CL1625" s="1386"/>
      <c r="CM1625" s="1385"/>
      <c r="CN1625" s="1385"/>
      <c r="CO1625" s="1385"/>
      <c r="CP1625" s="1385"/>
      <c r="CQ1625" s="1385"/>
      <c r="CR1625" s="1385"/>
      <c r="CS1625" s="1385"/>
      <c r="CT1625" s="1385"/>
      <c r="CU1625" s="1385"/>
      <c r="CV1625" s="1385"/>
      <c r="CW1625" s="1385"/>
      <c r="CX1625" s="1385"/>
      <c r="CY1625" s="1385"/>
      <c r="CZ1625" s="1385"/>
      <c r="DA1625" s="1385"/>
      <c r="DB1625" s="1385"/>
      <c r="DC1625" s="1385"/>
      <c r="DD1625" s="1385"/>
      <c r="DF1625" s="1408">
        <f>COUNTIF(E$6:E1625, E1625)</f>
        <v>0</v>
      </c>
      <c r="DG1625"/>
      <c r="DH1625"/>
      <c r="DI1625"/>
      <c r="DJ1625"/>
      <c r="DK1625" s="1409" t="b">
        <f t="shared" si="538"/>
        <v>0</v>
      </c>
      <c r="DL1625" s="1417"/>
      <c r="DM1625" s="1417"/>
      <c r="DN1625" s="1411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412" t="str">
        <f t="shared" si="541"/>
        <v>-</v>
      </c>
      <c r="EW1625" s="1417"/>
      <c r="EX1625" s="1417"/>
      <c r="EY1625" s="1411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413" t="s">
        <v>1314</v>
      </c>
      <c r="FG1625" s="1413" t="s">
        <v>1314</v>
      </c>
      <c r="FH1625" s="1414" t="s">
        <v>1314</v>
      </c>
      <c r="FI1625" s="1414" t="s">
        <v>1314</v>
      </c>
      <c r="FJ1625" s="1413" t="s">
        <v>1314</v>
      </c>
      <c r="FK1625" s="1413" t="s">
        <v>1314</v>
      </c>
      <c r="FL1625" s="11" t="str">
        <f>IF($DK1625 = FALSE, "-", ISNUMBER(MATCH(N1625, Data!O$276:O$306, 0)))</f>
        <v>-</v>
      </c>
      <c r="FM1625" s="1413" t="s">
        <v>1314</v>
      </c>
      <c r="FN1625" s="1413" t="s">
        <v>1314</v>
      </c>
      <c r="FO1625" s="1413" t="s">
        <v>1314</v>
      </c>
      <c r="FP1625" s="1413" t="s">
        <v>1314</v>
      </c>
      <c r="FQ1625" s="1413" t="s">
        <v>1314</v>
      </c>
      <c r="FR1625" s="1413" t="s">
        <v>1314</v>
      </c>
      <c r="FS1625" s="1413" t="s">
        <v>1314</v>
      </c>
      <c r="FT1625" s="1413" t="s">
        <v>1314</v>
      </c>
      <c r="FU1625" s="1413" t="s">
        <v>1314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413" t="s">
        <v>1314</v>
      </c>
      <c r="FZ1625" s="1413" t="s">
        <v>1314</v>
      </c>
      <c r="GA1625" s="1413" t="s">
        <v>1314</v>
      </c>
      <c r="GB1625" s="1413" t="s">
        <v>1314</v>
      </c>
      <c r="GC1625" s="1413" t="s">
        <v>1314</v>
      </c>
      <c r="GD1625" s="1413" t="s">
        <v>1314</v>
      </c>
      <c r="GE1625" s="1413" t="s">
        <v>1314</v>
      </c>
      <c r="GF1625" s="11" t="str">
        <f>IF($DK1625 = FALSE, "-", ISNUMBER(MATCH(AH1625, Data!AI$276:AI$306, 0)))</f>
        <v>-</v>
      </c>
      <c r="GG1625" s="1412" t="str">
        <f>IF($DK1625 = FALSE, "-", ISNUMBER(MATCH(AI1625, Data!AJ$276:AJ$306, 0)))</f>
        <v>-</v>
      </c>
      <c r="GH1625" s="1410"/>
      <c r="GI1625" s="1410"/>
      <c r="GJ1625" s="1415" t="s">
        <v>1314</v>
      </c>
      <c r="GK1625" s="1413" t="s">
        <v>1314</v>
      </c>
      <c r="GL1625" s="1413" t="s">
        <v>1314</v>
      </c>
      <c r="GM1625" s="1413" t="s">
        <v>1314</v>
      </c>
      <c r="GN1625" s="1413" t="s">
        <v>1314</v>
      </c>
      <c r="GO1625" s="11" t="str">
        <f t="shared" si="542"/>
        <v>-</v>
      </c>
      <c r="GP1625" s="1413" t="s">
        <v>1314</v>
      </c>
      <c r="GQ1625" s="1413" t="s">
        <v>1314</v>
      </c>
      <c r="GR1625" s="1413" t="s">
        <v>1314</v>
      </c>
      <c r="GS1625" s="11" t="str">
        <f t="shared" si="543"/>
        <v>-</v>
      </c>
      <c r="GT1625" s="11" t="str">
        <f t="shared" si="544"/>
        <v>-</v>
      </c>
      <c r="GU1625" s="1413" t="s">
        <v>1314</v>
      </c>
      <c r="GV1625" s="1413" t="s">
        <v>1314</v>
      </c>
      <c r="GW1625" s="1413" t="s">
        <v>1314</v>
      </c>
      <c r="GX1625" s="1413" t="s">
        <v>1314</v>
      </c>
      <c r="GY1625" s="1413" t="s">
        <v>1314</v>
      </c>
      <c r="GZ1625" s="1413" t="s">
        <v>1314</v>
      </c>
      <c r="HA1625" s="1413" t="s">
        <v>1314</v>
      </c>
      <c r="HB1625" s="11" t="str">
        <f t="shared" si="545"/>
        <v>-</v>
      </c>
      <c r="HC1625" s="1413" t="s">
        <v>1314</v>
      </c>
      <c r="HD1625" s="1413" t="s">
        <v>1314</v>
      </c>
      <c r="HE1625" s="1413" t="s">
        <v>1314</v>
      </c>
      <c r="HF1625" s="11" t="str">
        <f t="shared" si="546"/>
        <v>-</v>
      </c>
      <c r="HG1625" s="1658" t="str">
        <f t="shared" si="547"/>
        <v>-</v>
      </c>
      <c r="HH1625" s="1659" t="str">
        <f t="shared" si="548"/>
        <v>-</v>
      </c>
      <c r="HI1625" s="1660" t="str">
        <f t="shared" si="549"/>
        <v>-</v>
      </c>
      <c r="HJ1625" s="1413" t="s">
        <v>1314</v>
      </c>
      <c r="HK1625" s="1413" t="s">
        <v>1314</v>
      </c>
      <c r="HL1625" s="1413" t="s">
        <v>1314</v>
      </c>
      <c r="HM1625" s="1413" t="s">
        <v>1314</v>
      </c>
      <c r="HN1625" s="1413" t="s">
        <v>1314</v>
      </c>
      <c r="HO1625" s="1413" t="s">
        <v>1314</v>
      </c>
      <c r="HP1625" s="1413" t="s">
        <v>1314</v>
      </c>
      <c r="HQ1625" s="11" t="str">
        <f t="shared" si="550"/>
        <v>-</v>
      </c>
      <c r="HR1625" s="1416" t="s">
        <v>1314</v>
      </c>
    </row>
    <row r="1626" spans="1:226">
      <c r="A1626" s="1384"/>
      <c r="B1626" s="1384"/>
      <c r="C1626" s="1384"/>
      <c r="D1626" s="1384"/>
      <c r="E1626" s="1384"/>
      <c r="F1626" s="1384"/>
      <c r="G1626" s="1384"/>
      <c r="H1626" s="1384"/>
      <c r="I1626" s="1385"/>
      <c r="J1626" s="1385"/>
      <c r="K1626" s="1385"/>
      <c r="L1626" s="1385"/>
      <c r="M1626" s="1384"/>
      <c r="N1626" s="1384"/>
      <c r="O1626" s="1384"/>
      <c r="P1626" s="1384"/>
      <c r="Q1626" s="1386"/>
      <c r="R1626" s="1386"/>
      <c r="S1626" s="1386"/>
      <c r="T1626" s="1387"/>
      <c r="U1626" s="1386"/>
      <c r="V1626" s="1388"/>
      <c r="W1626" s="1388"/>
      <c r="X1626" s="1384"/>
      <c r="Y1626" s="1384"/>
      <c r="Z1626" s="1384"/>
      <c r="AA1626" s="1384"/>
      <c r="AB1626" s="1388"/>
      <c r="AC1626" s="1388"/>
      <c r="AD1626" s="1388"/>
      <c r="AE1626" s="1384"/>
      <c r="AF1626" s="1384"/>
      <c r="AG1626" s="1384"/>
      <c r="AH1626" s="1384"/>
      <c r="AI1626" s="1384"/>
      <c r="AJ1626" s="1384"/>
      <c r="AK1626" s="1386"/>
      <c r="AL1626" s="1386"/>
      <c r="AM1626" s="1386"/>
      <c r="AN1626" s="1386"/>
      <c r="AO1626" s="1386"/>
      <c r="AP1626" s="1386"/>
      <c r="AQ1626" s="1386"/>
      <c r="AR1626" s="1386"/>
      <c r="AS1626" s="1386"/>
      <c r="AT1626" s="1386"/>
      <c r="AU1626" s="1386"/>
      <c r="AV1626" s="1386"/>
      <c r="AW1626" s="1386"/>
      <c r="AX1626" s="1386"/>
      <c r="AY1626" s="1386"/>
      <c r="AZ1626" s="1386"/>
      <c r="BA1626" s="1386"/>
      <c r="BB1626" s="1386"/>
      <c r="BC1626" s="1385"/>
      <c r="BD1626" s="1385"/>
      <c r="BE1626" s="1385"/>
      <c r="BF1626" s="1385"/>
      <c r="BG1626" s="1385"/>
      <c r="BH1626" s="1385"/>
      <c r="BI1626" s="1385"/>
      <c r="BJ1626" s="1385"/>
      <c r="BK1626" s="1385"/>
      <c r="BL1626" s="1385"/>
      <c r="BM1626" s="1385"/>
      <c r="BN1626" s="1385"/>
      <c r="BO1626" s="1385"/>
      <c r="BP1626" s="1385"/>
      <c r="BQ1626" s="1385"/>
      <c r="BR1626" s="1385"/>
      <c r="BS1626" s="1385"/>
      <c r="BT1626" s="1385"/>
      <c r="BU1626" s="1386"/>
      <c r="BV1626" s="1386"/>
      <c r="BW1626" s="1386"/>
      <c r="BX1626" s="1386"/>
      <c r="BY1626" s="1386"/>
      <c r="BZ1626" s="1386"/>
      <c r="CA1626" s="1386"/>
      <c r="CB1626" s="1386"/>
      <c r="CC1626" s="1386"/>
      <c r="CD1626" s="1386"/>
      <c r="CE1626" s="1386"/>
      <c r="CF1626" s="1386"/>
      <c r="CG1626" s="1386"/>
      <c r="CH1626" s="1386"/>
      <c r="CI1626" s="1386"/>
      <c r="CJ1626" s="1386"/>
      <c r="CK1626" s="1386"/>
      <c r="CL1626" s="1386"/>
      <c r="CM1626" s="1385"/>
      <c r="CN1626" s="1385"/>
      <c r="CO1626" s="1385"/>
      <c r="CP1626" s="1385"/>
      <c r="CQ1626" s="1385"/>
      <c r="CR1626" s="1385"/>
      <c r="CS1626" s="1385"/>
      <c r="CT1626" s="1385"/>
      <c r="CU1626" s="1385"/>
      <c r="CV1626" s="1385"/>
      <c r="CW1626" s="1385"/>
      <c r="CX1626" s="1385"/>
      <c r="CY1626" s="1385"/>
      <c r="CZ1626" s="1385"/>
      <c r="DA1626" s="1385"/>
      <c r="DB1626" s="1385"/>
      <c r="DC1626" s="1385"/>
      <c r="DD1626" s="1385"/>
      <c r="DF1626" s="1408">
        <f>COUNTIF(E$6:E1626, E1626)</f>
        <v>0</v>
      </c>
      <c r="DG1626"/>
      <c r="DH1626"/>
      <c r="DI1626"/>
      <c r="DJ1626"/>
      <c r="DK1626" s="1409" t="b">
        <f t="shared" si="538"/>
        <v>0</v>
      </c>
      <c r="DL1626" s="1417"/>
      <c r="DM1626" s="1417"/>
      <c r="DN1626" s="1411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412" t="str">
        <f t="shared" si="541"/>
        <v>-</v>
      </c>
      <c r="EW1626" s="1417"/>
      <c r="EX1626" s="1417"/>
      <c r="EY1626" s="1411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413" t="s">
        <v>1314</v>
      </c>
      <c r="FG1626" s="1413" t="s">
        <v>1314</v>
      </c>
      <c r="FH1626" s="1414" t="s">
        <v>1314</v>
      </c>
      <c r="FI1626" s="1414" t="s">
        <v>1314</v>
      </c>
      <c r="FJ1626" s="1413" t="s">
        <v>1314</v>
      </c>
      <c r="FK1626" s="1413" t="s">
        <v>1314</v>
      </c>
      <c r="FL1626" s="11" t="str">
        <f>IF($DK1626 = FALSE, "-", ISNUMBER(MATCH(N1626, Data!O$276:O$306, 0)))</f>
        <v>-</v>
      </c>
      <c r="FM1626" s="1413" t="s">
        <v>1314</v>
      </c>
      <c r="FN1626" s="1413" t="s">
        <v>1314</v>
      </c>
      <c r="FO1626" s="1413" t="s">
        <v>1314</v>
      </c>
      <c r="FP1626" s="1413" t="s">
        <v>1314</v>
      </c>
      <c r="FQ1626" s="1413" t="s">
        <v>1314</v>
      </c>
      <c r="FR1626" s="1413" t="s">
        <v>1314</v>
      </c>
      <c r="FS1626" s="1413" t="s">
        <v>1314</v>
      </c>
      <c r="FT1626" s="1413" t="s">
        <v>1314</v>
      </c>
      <c r="FU1626" s="1413" t="s">
        <v>1314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413" t="s">
        <v>1314</v>
      </c>
      <c r="FZ1626" s="1413" t="s">
        <v>1314</v>
      </c>
      <c r="GA1626" s="1413" t="s">
        <v>1314</v>
      </c>
      <c r="GB1626" s="1413" t="s">
        <v>1314</v>
      </c>
      <c r="GC1626" s="1413" t="s">
        <v>1314</v>
      </c>
      <c r="GD1626" s="1413" t="s">
        <v>1314</v>
      </c>
      <c r="GE1626" s="1413" t="s">
        <v>1314</v>
      </c>
      <c r="GF1626" s="11" t="str">
        <f>IF($DK1626 = FALSE, "-", ISNUMBER(MATCH(AH1626, Data!AI$276:AI$306, 0)))</f>
        <v>-</v>
      </c>
      <c r="GG1626" s="1412" t="str">
        <f>IF($DK1626 = FALSE, "-", ISNUMBER(MATCH(AI1626, Data!AJ$276:AJ$306, 0)))</f>
        <v>-</v>
      </c>
      <c r="GH1626" s="1410"/>
      <c r="GI1626" s="1410"/>
      <c r="GJ1626" s="1415" t="s">
        <v>1314</v>
      </c>
      <c r="GK1626" s="1413" t="s">
        <v>1314</v>
      </c>
      <c r="GL1626" s="1413" t="s">
        <v>1314</v>
      </c>
      <c r="GM1626" s="1413" t="s">
        <v>1314</v>
      </c>
      <c r="GN1626" s="1413" t="s">
        <v>1314</v>
      </c>
      <c r="GO1626" s="11" t="str">
        <f t="shared" si="542"/>
        <v>-</v>
      </c>
      <c r="GP1626" s="1413" t="s">
        <v>1314</v>
      </c>
      <c r="GQ1626" s="1413" t="s">
        <v>1314</v>
      </c>
      <c r="GR1626" s="1413" t="s">
        <v>1314</v>
      </c>
      <c r="GS1626" s="11" t="str">
        <f t="shared" si="543"/>
        <v>-</v>
      </c>
      <c r="GT1626" s="11" t="str">
        <f t="shared" si="544"/>
        <v>-</v>
      </c>
      <c r="GU1626" s="1413" t="s">
        <v>1314</v>
      </c>
      <c r="GV1626" s="1413" t="s">
        <v>1314</v>
      </c>
      <c r="GW1626" s="1413" t="s">
        <v>1314</v>
      </c>
      <c r="GX1626" s="1413" t="s">
        <v>1314</v>
      </c>
      <c r="GY1626" s="1413" t="s">
        <v>1314</v>
      </c>
      <c r="GZ1626" s="1413" t="s">
        <v>1314</v>
      </c>
      <c r="HA1626" s="1413" t="s">
        <v>1314</v>
      </c>
      <c r="HB1626" s="11" t="str">
        <f t="shared" si="545"/>
        <v>-</v>
      </c>
      <c r="HC1626" s="1413" t="s">
        <v>1314</v>
      </c>
      <c r="HD1626" s="1413" t="s">
        <v>1314</v>
      </c>
      <c r="HE1626" s="1413" t="s">
        <v>1314</v>
      </c>
      <c r="HF1626" s="11" t="str">
        <f t="shared" si="546"/>
        <v>-</v>
      </c>
      <c r="HG1626" s="1658" t="str">
        <f t="shared" si="547"/>
        <v>-</v>
      </c>
      <c r="HH1626" s="1659" t="str">
        <f t="shared" si="548"/>
        <v>-</v>
      </c>
      <c r="HI1626" s="1660" t="str">
        <f t="shared" si="549"/>
        <v>-</v>
      </c>
      <c r="HJ1626" s="1413" t="s">
        <v>1314</v>
      </c>
      <c r="HK1626" s="1413" t="s">
        <v>1314</v>
      </c>
      <c r="HL1626" s="1413" t="s">
        <v>1314</v>
      </c>
      <c r="HM1626" s="1413" t="s">
        <v>1314</v>
      </c>
      <c r="HN1626" s="1413" t="s">
        <v>1314</v>
      </c>
      <c r="HO1626" s="1413" t="s">
        <v>1314</v>
      </c>
      <c r="HP1626" s="1413" t="s">
        <v>1314</v>
      </c>
      <c r="HQ1626" s="11" t="str">
        <f t="shared" si="550"/>
        <v>-</v>
      </c>
      <c r="HR1626" s="1416" t="s">
        <v>1314</v>
      </c>
    </row>
    <row r="1627" spans="1:226">
      <c r="A1627" s="1384"/>
      <c r="B1627" s="1384"/>
      <c r="C1627" s="1384"/>
      <c r="D1627" s="1384"/>
      <c r="E1627" s="1384"/>
      <c r="F1627" s="1384"/>
      <c r="G1627" s="1384"/>
      <c r="H1627" s="1384"/>
      <c r="I1627" s="1385"/>
      <c r="J1627" s="1385"/>
      <c r="K1627" s="1385"/>
      <c r="L1627" s="1385"/>
      <c r="M1627" s="1384"/>
      <c r="N1627" s="1384"/>
      <c r="O1627" s="1384"/>
      <c r="P1627" s="1384"/>
      <c r="Q1627" s="1386"/>
      <c r="R1627" s="1386"/>
      <c r="S1627" s="1386"/>
      <c r="T1627" s="1387"/>
      <c r="U1627" s="1386"/>
      <c r="V1627" s="1388"/>
      <c r="W1627" s="1388"/>
      <c r="X1627" s="1384"/>
      <c r="Y1627" s="1384"/>
      <c r="Z1627" s="1384"/>
      <c r="AA1627" s="1384"/>
      <c r="AB1627" s="1388"/>
      <c r="AC1627" s="1388"/>
      <c r="AD1627" s="1388"/>
      <c r="AE1627" s="1384"/>
      <c r="AF1627" s="1384"/>
      <c r="AG1627" s="1384"/>
      <c r="AH1627" s="1384"/>
      <c r="AI1627" s="1384"/>
      <c r="AJ1627" s="1384"/>
      <c r="AK1627" s="1386"/>
      <c r="AL1627" s="1386"/>
      <c r="AM1627" s="1386"/>
      <c r="AN1627" s="1386"/>
      <c r="AO1627" s="1386"/>
      <c r="AP1627" s="1386"/>
      <c r="AQ1627" s="1386"/>
      <c r="AR1627" s="1386"/>
      <c r="AS1627" s="1386"/>
      <c r="AT1627" s="1386"/>
      <c r="AU1627" s="1386"/>
      <c r="AV1627" s="1386"/>
      <c r="AW1627" s="1386"/>
      <c r="AX1627" s="1386"/>
      <c r="AY1627" s="1386"/>
      <c r="AZ1627" s="1386"/>
      <c r="BA1627" s="1386"/>
      <c r="BB1627" s="1386"/>
      <c r="BC1627" s="1385"/>
      <c r="BD1627" s="1385"/>
      <c r="BE1627" s="1385"/>
      <c r="BF1627" s="1385"/>
      <c r="BG1627" s="1385"/>
      <c r="BH1627" s="1385"/>
      <c r="BI1627" s="1385"/>
      <c r="BJ1627" s="1385"/>
      <c r="BK1627" s="1385"/>
      <c r="BL1627" s="1385"/>
      <c r="BM1627" s="1385"/>
      <c r="BN1627" s="1385"/>
      <c r="BO1627" s="1385"/>
      <c r="BP1627" s="1385"/>
      <c r="BQ1627" s="1385"/>
      <c r="BR1627" s="1385"/>
      <c r="BS1627" s="1385"/>
      <c r="BT1627" s="1385"/>
      <c r="BU1627" s="1386"/>
      <c r="BV1627" s="1386"/>
      <c r="BW1627" s="1386"/>
      <c r="BX1627" s="1386"/>
      <c r="BY1627" s="1386"/>
      <c r="BZ1627" s="1386"/>
      <c r="CA1627" s="1386"/>
      <c r="CB1627" s="1386"/>
      <c r="CC1627" s="1386"/>
      <c r="CD1627" s="1386"/>
      <c r="CE1627" s="1386"/>
      <c r="CF1627" s="1386"/>
      <c r="CG1627" s="1386"/>
      <c r="CH1627" s="1386"/>
      <c r="CI1627" s="1386"/>
      <c r="CJ1627" s="1386"/>
      <c r="CK1627" s="1386"/>
      <c r="CL1627" s="1386"/>
      <c r="CM1627" s="1385"/>
      <c r="CN1627" s="1385"/>
      <c r="CO1627" s="1385"/>
      <c r="CP1627" s="1385"/>
      <c r="CQ1627" s="1385"/>
      <c r="CR1627" s="1385"/>
      <c r="CS1627" s="1385"/>
      <c r="CT1627" s="1385"/>
      <c r="CU1627" s="1385"/>
      <c r="CV1627" s="1385"/>
      <c r="CW1627" s="1385"/>
      <c r="CX1627" s="1385"/>
      <c r="CY1627" s="1385"/>
      <c r="CZ1627" s="1385"/>
      <c r="DA1627" s="1385"/>
      <c r="DB1627" s="1385"/>
      <c r="DC1627" s="1385"/>
      <c r="DD1627" s="1385"/>
      <c r="DF1627" s="1408">
        <f>COUNTIF(E$6:E1627, E1627)</f>
        <v>0</v>
      </c>
      <c r="DG1627"/>
      <c r="DH1627"/>
      <c r="DI1627"/>
      <c r="DJ1627"/>
      <c r="DK1627" s="1409" t="b">
        <f t="shared" si="538"/>
        <v>0</v>
      </c>
      <c r="DL1627" s="1417"/>
      <c r="DM1627" s="1417"/>
      <c r="DN1627" s="1411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412" t="str">
        <f t="shared" si="541"/>
        <v>-</v>
      </c>
      <c r="EW1627" s="1417"/>
      <c r="EX1627" s="1417"/>
      <c r="EY1627" s="1411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413" t="s">
        <v>1314</v>
      </c>
      <c r="FG1627" s="1413" t="s">
        <v>1314</v>
      </c>
      <c r="FH1627" s="1414" t="s">
        <v>1314</v>
      </c>
      <c r="FI1627" s="1414" t="s">
        <v>1314</v>
      </c>
      <c r="FJ1627" s="1413" t="s">
        <v>1314</v>
      </c>
      <c r="FK1627" s="1413" t="s">
        <v>1314</v>
      </c>
      <c r="FL1627" s="11" t="str">
        <f>IF($DK1627 = FALSE, "-", ISNUMBER(MATCH(N1627, Data!O$276:O$306, 0)))</f>
        <v>-</v>
      </c>
      <c r="FM1627" s="1413" t="s">
        <v>1314</v>
      </c>
      <c r="FN1627" s="1413" t="s">
        <v>1314</v>
      </c>
      <c r="FO1627" s="1413" t="s">
        <v>1314</v>
      </c>
      <c r="FP1627" s="1413" t="s">
        <v>1314</v>
      </c>
      <c r="FQ1627" s="1413" t="s">
        <v>1314</v>
      </c>
      <c r="FR1627" s="1413" t="s">
        <v>1314</v>
      </c>
      <c r="FS1627" s="1413" t="s">
        <v>1314</v>
      </c>
      <c r="FT1627" s="1413" t="s">
        <v>1314</v>
      </c>
      <c r="FU1627" s="1413" t="s">
        <v>1314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413" t="s">
        <v>1314</v>
      </c>
      <c r="FZ1627" s="1413" t="s">
        <v>1314</v>
      </c>
      <c r="GA1627" s="1413" t="s">
        <v>1314</v>
      </c>
      <c r="GB1627" s="1413" t="s">
        <v>1314</v>
      </c>
      <c r="GC1627" s="1413" t="s">
        <v>1314</v>
      </c>
      <c r="GD1627" s="1413" t="s">
        <v>1314</v>
      </c>
      <c r="GE1627" s="1413" t="s">
        <v>1314</v>
      </c>
      <c r="GF1627" s="11" t="str">
        <f>IF($DK1627 = FALSE, "-", ISNUMBER(MATCH(AH1627, Data!AI$276:AI$306, 0)))</f>
        <v>-</v>
      </c>
      <c r="GG1627" s="1412" t="str">
        <f>IF($DK1627 = FALSE, "-", ISNUMBER(MATCH(AI1627, Data!AJ$276:AJ$306, 0)))</f>
        <v>-</v>
      </c>
      <c r="GH1627" s="1410"/>
      <c r="GI1627" s="1410"/>
      <c r="GJ1627" s="1415" t="s">
        <v>1314</v>
      </c>
      <c r="GK1627" s="1413" t="s">
        <v>1314</v>
      </c>
      <c r="GL1627" s="1413" t="s">
        <v>1314</v>
      </c>
      <c r="GM1627" s="1413" t="s">
        <v>1314</v>
      </c>
      <c r="GN1627" s="1413" t="s">
        <v>1314</v>
      </c>
      <c r="GO1627" s="11" t="str">
        <f t="shared" si="542"/>
        <v>-</v>
      </c>
      <c r="GP1627" s="1413" t="s">
        <v>1314</v>
      </c>
      <c r="GQ1627" s="1413" t="s">
        <v>1314</v>
      </c>
      <c r="GR1627" s="1413" t="s">
        <v>1314</v>
      </c>
      <c r="GS1627" s="11" t="str">
        <f t="shared" si="543"/>
        <v>-</v>
      </c>
      <c r="GT1627" s="11" t="str">
        <f t="shared" si="544"/>
        <v>-</v>
      </c>
      <c r="GU1627" s="1413" t="s">
        <v>1314</v>
      </c>
      <c r="GV1627" s="1413" t="s">
        <v>1314</v>
      </c>
      <c r="GW1627" s="1413" t="s">
        <v>1314</v>
      </c>
      <c r="GX1627" s="1413" t="s">
        <v>1314</v>
      </c>
      <c r="GY1627" s="1413" t="s">
        <v>1314</v>
      </c>
      <c r="GZ1627" s="1413" t="s">
        <v>1314</v>
      </c>
      <c r="HA1627" s="1413" t="s">
        <v>1314</v>
      </c>
      <c r="HB1627" s="11" t="str">
        <f t="shared" si="545"/>
        <v>-</v>
      </c>
      <c r="HC1627" s="1413" t="s">
        <v>1314</v>
      </c>
      <c r="HD1627" s="1413" t="s">
        <v>1314</v>
      </c>
      <c r="HE1627" s="1413" t="s">
        <v>1314</v>
      </c>
      <c r="HF1627" s="11" t="str">
        <f t="shared" si="546"/>
        <v>-</v>
      </c>
      <c r="HG1627" s="1658" t="str">
        <f t="shared" si="547"/>
        <v>-</v>
      </c>
      <c r="HH1627" s="1659" t="str">
        <f t="shared" si="548"/>
        <v>-</v>
      </c>
      <c r="HI1627" s="1660" t="str">
        <f t="shared" si="549"/>
        <v>-</v>
      </c>
      <c r="HJ1627" s="1413" t="s">
        <v>1314</v>
      </c>
      <c r="HK1627" s="1413" t="s">
        <v>1314</v>
      </c>
      <c r="HL1627" s="1413" t="s">
        <v>1314</v>
      </c>
      <c r="HM1627" s="1413" t="s">
        <v>1314</v>
      </c>
      <c r="HN1627" s="1413" t="s">
        <v>1314</v>
      </c>
      <c r="HO1627" s="1413" t="s">
        <v>1314</v>
      </c>
      <c r="HP1627" s="1413" t="s">
        <v>1314</v>
      </c>
      <c r="HQ1627" s="11" t="str">
        <f t="shared" si="550"/>
        <v>-</v>
      </c>
      <c r="HR1627" s="1416" t="s">
        <v>1314</v>
      </c>
    </row>
    <row r="1628" spans="1:226">
      <c r="A1628" s="1384"/>
      <c r="B1628" s="1384"/>
      <c r="C1628" s="1384"/>
      <c r="D1628" s="1384"/>
      <c r="E1628" s="1384"/>
      <c r="F1628" s="1384"/>
      <c r="G1628" s="1384"/>
      <c r="H1628" s="1384"/>
      <c r="I1628" s="1385"/>
      <c r="J1628" s="1385"/>
      <c r="K1628" s="1385"/>
      <c r="L1628" s="1385"/>
      <c r="M1628" s="1384"/>
      <c r="N1628" s="1384"/>
      <c r="O1628" s="1384"/>
      <c r="P1628" s="1384"/>
      <c r="Q1628" s="1386"/>
      <c r="R1628" s="1386"/>
      <c r="S1628" s="1386"/>
      <c r="T1628" s="1387"/>
      <c r="U1628" s="1386"/>
      <c r="V1628" s="1388"/>
      <c r="W1628" s="1388"/>
      <c r="X1628" s="1384"/>
      <c r="Y1628" s="1384"/>
      <c r="Z1628" s="1384"/>
      <c r="AA1628" s="1384"/>
      <c r="AB1628" s="1388"/>
      <c r="AC1628" s="1388"/>
      <c r="AD1628" s="1388"/>
      <c r="AE1628" s="1384"/>
      <c r="AF1628" s="1384"/>
      <c r="AG1628" s="1384"/>
      <c r="AH1628" s="1384"/>
      <c r="AI1628" s="1384"/>
      <c r="AJ1628" s="1384"/>
      <c r="AK1628" s="1386"/>
      <c r="AL1628" s="1386"/>
      <c r="AM1628" s="1386"/>
      <c r="AN1628" s="1386"/>
      <c r="AO1628" s="1386"/>
      <c r="AP1628" s="1386"/>
      <c r="AQ1628" s="1386"/>
      <c r="AR1628" s="1386"/>
      <c r="AS1628" s="1386"/>
      <c r="AT1628" s="1386"/>
      <c r="AU1628" s="1386"/>
      <c r="AV1628" s="1386"/>
      <c r="AW1628" s="1386"/>
      <c r="AX1628" s="1386"/>
      <c r="AY1628" s="1386"/>
      <c r="AZ1628" s="1386"/>
      <c r="BA1628" s="1386"/>
      <c r="BB1628" s="1386"/>
      <c r="BC1628" s="1385"/>
      <c r="BD1628" s="1385"/>
      <c r="BE1628" s="1385"/>
      <c r="BF1628" s="1385"/>
      <c r="BG1628" s="1385"/>
      <c r="BH1628" s="1385"/>
      <c r="BI1628" s="1385"/>
      <c r="BJ1628" s="1385"/>
      <c r="BK1628" s="1385"/>
      <c r="BL1628" s="1385"/>
      <c r="BM1628" s="1385"/>
      <c r="BN1628" s="1385"/>
      <c r="BO1628" s="1385"/>
      <c r="BP1628" s="1385"/>
      <c r="BQ1628" s="1385"/>
      <c r="BR1628" s="1385"/>
      <c r="BS1628" s="1385"/>
      <c r="BT1628" s="1385"/>
      <c r="BU1628" s="1386"/>
      <c r="BV1628" s="1386"/>
      <c r="BW1628" s="1386"/>
      <c r="BX1628" s="1386"/>
      <c r="BY1628" s="1386"/>
      <c r="BZ1628" s="1386"/>
      <c r="CA1628" s="1386"/>
      <c r="CB1628" s="1386"/>
      <c r="CC1628" s="1386"/>
      <c r="CD1628" s="1386"/>
      <c r="CE1628" s="1386"/>
      <c r="CF1628" s="1386"/>
      <c r="CG1628" s="1386"/>
      <c r="CH1628" s="1386"/>
      <c r="CI1628" s="1386"/>
      <c r="CJ1628" s="1386"/>
      <c r="CK1628" s="1386"/>
      <c r="CL1628" s="1386"/>
      <c r="CM1628" s="1385"/>
      <c r="CN1628" s="1385"/>
      <c r="CO1628" s="1385"/>
      <c r="CP1628" s="1385"/>
      <c r="CQ1628" s="1385"/>
      <c r="CR1628" s="1385"/>
      <c r="CS1628" s="1385"/>
      <c r="CT1628" s="1385"/>
      <c r="CU1628" s="1385"/>
      <c r="CV1628" s="1385"/>
      <c r="CW1628" s="1385"/>
      <c r="CX1628" s="1385"/>
      <c r="CY1628" s="1385"/>
      <c r="CZ1628" s="1385"/>
      <c r="DA1628" s="1385"/>
      <c r="DB1628" s="1385"/>
      <c r="DC1628" s="1385"/>
      <c r="DD1628" s="1385"/>
      <c r="DF1628" s="1408">
        <f>COUNTIF(E$6:E1628, E1628)</f>
        <v>0</v>
      </c>
      <c r="DG1628"/>
      <c r="DH1628"/>
      <c r="DI1628"/>
      <c r="DJ1628"/>
      <c r="DK1628" s="1409" t="b">
        <f t="shared" si="538"/>
        <v>0</v>
      </c>
      <c r="DL1628" s="1417"/>
      <c r="DM1628" s="1417"/>
      <c r="DN1628" s="1411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412" t="str">
        <f t="shared" si="541"/>
        <v>-</v>
      </c>
      <c r="EW1628" s="1417"/>
      <c r="EX1628" s="1417"/>
      <c r="EY1628" s="1411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413" t="s">
        <v>1314</v>
      </c>
      <c r="FG1628" s="1413" t="s">
        <v>1314</v>
      </c>
      <c r="FH1628" s="1414" t="s">
        <v>1314</v>
      </c>
      <c r="FI1628" s="1414" t="s">
        <v>1314</v>
      </c>
      <c r="FJ1628" s="1413" t="s">
        <v>1314</v>
      </c>
      <c r="FK1628" s="1413" t="s">
        <v>1314</v>
      </c>
      <c r="FL1628" s="11" t="str">
        <f>IF($DK1628 = FALSE, "-", ISNUMBER(MATCH(N1628, Data!O$276:O$306, 0)))</f>
        <v>-</v>
      </c>
      <c r="FM1628" s="1413" t="s">
        <v>1314</v>
      </c>
      <c r="FN1628" s="1413" t="s">
        <v>1314</v>
      </c>
      <c r="FO1628" s="1413" t="s">
        <v>1314</v>
      </c>
      <c r="FP1628" s="1413" t="s">
        <v>1314</v>
      </c>
      <c r="FQ1628" s="1413" t="s">
        <v>1314</v>
      </c>
      <c r="FR1628" s="1413" t="s">
        <v>1314</v>
      </c>
      <c r="FS1628" s="1413" t="s">
        <v>1314</v>
      </c>
      <c r="FT1628" s="1413" t="s">
        <v>1314</v>
      </c>
      <c r="FU1628" s="1413" t="s">
        <v>1314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413" t="s">
        <v>1314</v>
      </c>
      <c r="FZ1628" s="1413" t="s">
        <v>1314</v>
      </c>
      <c r="GA1628" s="1413" t="s">
        <v>1314</v>
      </c>
      <c r="GB1628" s="1413" t="s">
        <v>1314</v>
      </c>
      <c r="GC1628" s="1413" t="s">
        <v>1314</v>
      </c>
      <c r="GD1628" s="1413" t="s">
        <v>1314</v>
      </c>
      <c r="GE1628" s="1413" t="s">
        <v>1314</v>
      </c>
      <c r="GF1628" s="11" t="str">
        <f>IF($DK1628 = FALSE, "-", ISNUMBER(MATCH(AH1628, Data!AI$276:AI$306, 0)))</f>
        <v>-</v>
      </c>
      <c r="GG1628" s="1412" t="str">
        <f>IF($DK1628 = FALSE, "-", ISNUMBER(MATCH(AI1628, Data!AJ$276:AJ$306, 0)))</f>
        <v>-</v>
      </c>
      <c r="GH1628" s="1410"/>
      <c r="GI1628" s="1410"/>
      <c r="GJ1628" s="1415" t="s">
        <v>1314</v>
      </c>
      <c r="GK1628" s="1413" t="s">
        <v>1314</v>
      </c>
      <c r="GL1628" s="1413" t="s">
        <v>1314</v>
      </c>
      <c r="GM1628" s="1413" t="s">
        <v>1314</v>
      </c>
      <c r="GN1628" s="1413" t="s">
        <v>1314</v>
      </c>
      <c r="GO1628" s="11" t="str">
        <f t="shared" si="542"/>
        <v>-</v>
      </c>
      <c r="GP1628" s="1413" t="s">
        <v>1314</v>
      </c>
      <c r="GQ1628" s="1413" t="s">
        <v>1314</v>
      </c>
      <c r="GR1628" s="1413" t="s">
        <v>1314</v>
      </c>
      <c r="GS1628" s="11" t="str">
        <f t="shared" si="543"/>
        <v>-</v>
      </c>
      <c r="GT1628" s="11" t="str">
        <f t="shared" si="544"/>
        <v>-</v>
      </c>
      <c r="GU1628" s="1413" t="s">
        <v>1314</v>
      </c>
      <c r="GV1628" s="1413" t="s">
        <v>1314</v>
      </c>
      <c r="GW1628" s="1413" t="s">
        <v>1314</v>
      </c>
      <c r="GX1628" s="1413" t="s">
        <v>1314</v>
      </c>
      <c r="GY1628" s="1413" t="s">
        <v>1314</v>
      </c>
      <c r="GZ1628" s="1413" t="s">
        <v>1314</v>
      </c>
      <c r="HA1628" s="1413" t="s">
        <v>1314</v>
      </c>
      <c r="HB1628" s="11" t="str">
        <f t="shared" si="545"/>
        <v>-</v>
      </c>
      <c r="HC1628" s="1413" t="s">
        <v>1314</v>
      </c>
      <c r="HD1628" s="1413" t="s">
        <v>1314</v>
      </c>
      <c r="HE1628" s="1413" t="s">
        <v>1314</v>
      </c>
      <c r="HF1628" s="11" t="str">
        <f t="shared" si="546"/>
        <v>-</v>
      </c>
      <c r="HG1628" s="1658" t="str">
        <f t="shared" si="547"/>
        <v>-</v>
      </c>
      <c r="HH1628" s="1659" t="str">
        <f t="shared" si="548"/>
        <v>-</v>
      </c>
      <c r="HI1628" s="1660" t="str">
        <f t="shared" si="549"/>
        <v>-</v>
      </c>
      <c r="HJ1628" s="1413" t="s">
        <v>1314</v>
      </c>
      <c r="HK1628" s="1413" t="s">
        <v>1314</v>
      </c>
      <c r="HL1628" s="1413" t="s">
        <v>1314</v>
      </c>
      <c r="HM1628" s="1413" t="s">
        <v>1314</v>
      </c>
      <c r="HN1628" s="1413" t="s">
        <v>1314</v>
      </c>
      <c r="HO1628" s="1413" t="s">
        <v>1314</v>
      </c>
      <c r="HP1628" s="1413" t="s">
        <v>1314</v>
      </c>
      <c r="HQ1628" s="11" t="str">
        <f t="shared" si="550"/>
        <v>-</v>
      </c>
      <c r="HR1628" s="1416" t="s">
        <v>1314</v>
      </c>
    </row>
    <row r="1629" spans="1:226">
      <c r="A1629" s="1384"/>
      <c r="B1629" s="1384"/>
      <c r="C1629" s="1384"/>
      <c r="D1629" s="1384"/>
      <c r="E1629" s="1384"/>
      <c r="F1629" s="1384"/>
      <c r="G1629" s="1384"/>
      <c r="H1629" s="1384"/>
      <c r="I1629" s="1385"/>
      <c r="J1629" s="1385"/>
      <c r="K1629" s="1385"/>
      <c r="L1629" s="1385"/>
      <c r="M1629" s="1384"/>
      <c r="N1629" s="1384"/>
      <c r="O1629" s="1384"/>
      <c r="P1629" s="1384"/>
      <c r="Q1629" s="1386"/>
      <c r="R1629" s="1386"/>
      <c r="S1629" s="1386"/>
      <c r="T1629" s="1387"/>
      <c r="U1629" s="1386"/>
      <c r="V1629" s="1388"/>
      <c r="W1629" s="1388"/>
      <c r="X1629" s="1384"/>
      <c r="Y1629" s="1384"/>
      <c r="Z1629" s="1384"/>
      <c r="AA1629" s="1384"/>
      <c r="AB1629" s="1388"/>
      <c r="AC1629" s="1388"/>
      <c r="AD1629" s="1388"/>
      <c r="AE1629" s="1384"/>
      <c r="AF1629" s="1384"/>
      <c r="AG1629" s="1384"/>
      <c r="AH1629" s="1384"/>
      <c r="AI1629" s="1384"/>
      <c r="AJ1629" s="1384"/>
      <c r="AK1629" s="1386"/>
      <c r="AL1629" s="1386"/>
      <c r="AM1629" s="1386"/>
      <c r="AN1629" s="1386"/>
      <c r="AO1629" s="1386"/>
      <c r="AP1629" s="1386"/>
      <c r="AQ1629" s="1386"/>
      <c r="AR1629" s="1386"/>
      <c r="AS1629" s="1386"/>
      <c r="AT1629" s="1386"/>
      <c r="AU1629" s="1386"/>
      <c r="AV1629" s="1386"/>
      <c r="AW1629" s="1386"/>
      <c r="AX1629" s="1386"/>
      <c r="AY1629" s="1386"/>
      <c r="AZ1629" s="1386"/>
      <c r="BA1629" s="1386"/>
      <c r="BB1629" s="1386"/>
      <c r="BC1629" s="1385"/>
      <c r="BD1629" s="1385"/>
      <c r="BE1629" s="1385"/>
      <c r="BF1629" s="1385"/>
      <c r="BG1629" s="1385"/>
      <c r="BH1629" s="1385"/>
      <c r="BI1629" s="1385"/>
      <c r="BJ1629" s="1385"/>
      <c r="BK1629" s="1385"/>
      <c r="BL1629" s="1385"/>
      <c r="BM1629" s="1385"/>
      <c r="BN1629" s="1385"/>
      <c r="BO1629" s="1385"/>
      <c r="BP1629" s="1385"/>
      <c r="BQ1629" s="1385"/>
      <c r="BR1629" s="1385"/>
      <c r="BS1629" s="1385"/>
      <c r="BT1629" s="1385"/>
      <c r="BU1629" s="1386"/>
      <c r="BV1629" s="1386"/>
      <c r="BW1629" s="1386"/>
      <c r="BX1629" s="1386"/>
      <c r="BY1629" s="1386"/>
      <c r="BZ1629" s="1386"/>
      <c r="CA1629" s="1386"/>
      <c r="CB1629" s="1386"/>
      <c r="CC1629" s="1386"/>
      <c r="CD1629" s="1386"/>
      <c r="CE1629" s="1386"/>
      <c r="CF1629" s="1386"/>
      <c r="CG1629" s="1386"/>
      <c r="CH1629" s="1386"/>
      <c r="CI1629" s="1386"/>
      <c r="CJ1629" s="1386"/>
      <c r="CK1629" s="1386"/>
      <c r="CL1629" s="1386"/>
      <c r="CM1629" s="1385"/>
      <c r="CN1629" s="1385"/>
      <c r="CO1629" s="1385"/>
      <c r="CP1629" s="1385"/>
      <c r="CQ1629" s="1385"/>
      <c r="CR1629" s="1385"/>
      <c r="CS1629" s="1385"/>
      <c r="CT1629" s="1385"/>
      <c r="CU1629" s="1385"/>
      <c r="CV1629" s="1385"/>
      <c r="CW1629" s="1385"/>
      <c r="CX1629" s="1385"/>
      <c r="CY1629" s="1385"/>
      <c r="CZ1629" s="1385"/>
      <c r="DA1629" s="1385"/>
      <c r="DB1629" s="1385"/>
      <c r="DC1629" s="1385"/>
      <c r="DD1629" s="1385"/>
      <c r="DF1629" s="1408">
        <f>COUNTIF(E$6:E1629, E1629)</f>
        <v>0</v>
      </c>
      <c r="DG1629"/>
      <c r="DH1629"/>
      <c r="DI1629"/>
      <c r="DJ1629"/>
      <c r="DK1629" s="1409" t="b">
        <f t="shared" si="538"/>
        <v>0</v>
      </c>
      <c r="DL1629" s="1417"/>
      <c r="DM1629" s="1417"/>
      <c r="DN1629" s="1411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412" t="str">
        <f t="shared" si="541"/>
        <v>-</v>
      </c>
      <c r="EW1629" s="1417"/>
      <c r="EX1629" s="1417"/>
      <c r="EY1629" s="1411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413" t="s">
        <v>1314</v>
      </c>
      <c r="FG1629" s="1413" t="s">
        <v>1314</v>
      </c>
      <c r="FH1629" s="1414" t="s">
        <v>1314</v>
      </c>
      <c r="FI1629" s="1414" t="s">
        <v>1314</v>
      </c>
      <c r="FJ1629" s="1413" t="s">
        <v>1314</v>
      </c>
      <c r="FK1629" s="1413" t="s">
        <v>1314</v>
      </c>
      <c r="FL1629" s="11" t="str">
        <f>IF($DK1629 = FALSE, "-", ISNUMBER(MATCH(N1629, Data!O$276:O$306, 0)))</f>
        <v>-</v>
      </c>
      <c r="FM1629" s="1413" t="s">
        <v>1314</v>
      </c>
      <c r="FN1629" s="1413" t="s">
        <v>1314</v>
      </c>
      <c r="FO1629" s="1413" t="s">
        <v>1314</v>
      </c>
      <c r="FP1629" s="1413" t="s">
        <v>1314</v>
      </c>
      <c r="FQ1629" s="1413" t="s">
        <v>1314</v>
      </c>
      <c r="FR1629" s="1413" t="s">
        <v>1314</v>
      </c>
      <c r="FS1629" s="1413" t="s">
        <v>1314</v>
      </c>
      <c r="FT1629" s="1413" t="s">
        <v>1314</v>
      </c>
      <c r="FU1629" s="1413" t="s">
        <v>1314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413" t="s">
        <v>1314</v>
      </c>
      <c r="FZ1629" s="1413" t="s">
        <v>1314</v>
      </c>
      <c r="GA1629" s="1413" t="s">
        <v>1314</v>
      </c>
      <c r="GB1629" s="1413" t="s">
        <v>1314</v>
      </c>
      <c r="GC1629" s="1413" t="s">
        <v>1314</v>
      </c>
      <c r="GD1629" s="1413" t="s">
        <v>1314</v>
      </c>
      <c r="GE1629" s="1413" t="s">
        <v>1314</v>
      </c>
      <c r="GF1629" s="11" t="str">
        <f>IF($DK1629 = FALSE, "-", ISNUMBER(MATCH(AH1629, Data!AI$276:AI$306, 0)))</f>
        <v>-</v>
      </c>
      <c r="GG1629" s="1412" t="str">
        <f>IF($DK1629 = FALSE, "-", ISNUMBER(MATCH(AI1629, Data!AJ$276:AJ$306, 0)))</f>
        <v>-</v>
      </c>
      <c r="GH1629" s="1410"/>
      <c r="GI1629" s="1410"/>
      <c r="GJ1629" s="1415" t="s">
        <v>1314</v>
      </c>
      <c r="GK1629" s="1413" t="s">
        <v>1314</v>
      </c>
      <c r="GL1629" s="1413" t="s">
        <v>1314</v>
      </c>
      <c r="GM1629" s="1413" t="s">
        <v>1314</v>
      </c>
      <c r="GN1629" s="1413" t="s">
        <v>1314</v>
      </c>
      <c r="GO1629" s="11" t="str">
        <f t="shared" si="542"/>
        <v>-</v>
      </c>
      <c r="GP1629" s="1413" t="s">
        <v>1314</v>
      </c>
      <c r="GQ1629" s="1413" t="s">
        <v>1314</v>
      </c>
      <c r="GR1629" s="1413" t="s">
        <v>1314</v>
      </c>
      <c r="GS1629" s="11" t="str">
        <f t="shared" si="543"/>
        <v>-</v>
      </c>
      <c r="GT1629" s="11" t="str">
        <f t="shared" si="544"/>
        <v>-</v>
      </c>
      <c r="GU1629" s="1413" t="s">
        <v>1314</v>
      </c>
      <c r="GV1629" s="1413" t="s">
        <v>1314</v>
      </c>
      <c r="GW1629" s="1413" t="s">
        <v>1314</v>
      </c>
      <c r="GX1629" s="1413" t="s">
        <v>1314</v>
      </c>
      <c r="GY1629" s="1413" t="s">
        <v>1314</v>
      </c>
      <c r="GZ1629" s="1413" t="s">
        <v>1314</v>
      </c>
      <c r="HA1629" s="1413" t="s">
        <v>1314</v>
      </c>
      <c r="HB1629" s="11" t="str">
        <f t="shared" si="545"/>
        <v>-</v>
      </c>
      <c r="HC1629" s="1413" t="s">
        <v>1314</v>
      </c>
      <c r="HD1629" s="1413" t="s">
        <v>1314</v>
      </c>
      <c r="HE1629" s="1413" t="s">
        <v>1314</v>
      </c>
      <c r="HF1629" s="11" t="str">
        <f t="shared" si="546"/>
        <v>-</v>
      </c>
      <c r="HG1629" s="1658" t="str">
        <f t="shared" si="547"/>
        <v>-</v>
      </c>
      <c r="HH1629" s="1659" t="str">
        <f t="shared" si="548"/>
        <v>-</v>
      </c>
      <c r="HI1629" s="1660" t="str">
        <f t="shared" si="549"/>
        <v>-</v>
      </c>
      <c r="HJ1629" s="1413" t="s">
        <v>1314</v>
      </c>
      <c r="HK1629" s="1413" t="s">
        <v>1314</v>
      </c>
      <c r="HL1629" s="1413" t="s">
        <v>1314</v>
      </c>
      <c r="HM1629" s="1413" t="s">
        <v>1314</v>
      </c>
      <c r="HN1629" s="1413" t="s">
        <v>1314</v>
      </c>
      <c r="HO1629" s="1413" t="s">
        <v>1314</v>
      </c>
      <c r="HP1629" s="1413" t="s">
        <v>1314</v>
      </c>
      <c r="HQ1629" s="11" t="str">
        <f t="shared" si="550"/>
        <v>-</v>
      </c>
      <c r="HR1629" s="1416" t="s">
        <v>1314</v>
      </c>
    </row>
    <row r="1630" spans="1:226">
      <c r="A1630" s="1384"/>
      <c r="B1630" s="1384"/>
      <c r="C1630" s="1384"/>
      <c r="D1630" s="1384"/>
      <c r="E1630" s="1384"/>
      <c r="F1630" s="1384"/>
      <c r="G1630" s="1384"/>
      <c r="H1630" s="1384"/>
      <c r="I1630" s="1385"/>
      <c r="J1630" s="1385"/>
      <c r="K1630" s="1385"/>
      <c r="L1630" s="1385"/>
      <c r="M1630" s="1384"/>
      <c r="N1630" s="1384"/>
      <c r="O1630" s="1384"/>
      <c r="P1630" s="1384"/>
      <c r="Q1630" s="1386"/>
      <c r="R1630" s="1386"/>
      <c r="S1630" s="1386"/>
      <c r="T1630" s="1387"/>
      <c r="U1630" s="1386"/>
      <c r="V1630" s="1388"/>
      <c r="W1630" s="1388"/>
      <c r="X1630" s="1384"/>
      <c r="Y1630" s="1384"/>
      <c r="Z1630" s="1384"/>
      <c r="AA1630" s="1384"/>
      <c r="AB1630" s="1388"/>
      <c r="AC1630" s="1388"/>
      <c r="AD1630" s="1388"/>
      <c r="AE1630" s="1384"/>
      <c r="AF1630" s="1384"/>
      <c r="AG1630" s="1384"/>
      <c r="AH1630" s="1384"/>
      <c r="AI1630" s="1384"/>
      <c r="AJ1630" s="1384"/>
      <c r="AK1630" s="1386"/>
      <c r="AL1630" s="1386"/>
      <c r="AM1630" s="1386"/>
      <c r="AN1630" s="1386"/>
      <c r="AO1630" s="1386"/>
      <c r="AP1630" s="1386"/>
      <c r="AQ1630" s="1386"/>
      <c r="AR1630" s="1386"/>
      <c r="AS1630" s="1386"/>
      <c r="AT1630" s="1386"/>
      <c r="AU1630" s="1386"/>
      <c r="AV1630" s="1386"/>
      <c r="AW1630" s="1386"/>
      <c r="AX1630" s="1386"/>
      <c r="AY1630" s="1386"/>
      <c r="AZ1630" s="1386"/>
      <c r="BA1630" s="1386"/>
      <c r="BB1630" s="1386"/>
      <c r="BC1630" s="1385"/>
      <c r="BD1630" s="1385"/>
      <c r="BE1630" s="1385"/>
      <c r="BF1630" s="1385"/>
      <c r="BG1630" s="1385"/>
      <c r="BH1630" s="1385"/>
      <c r="BI1630" s="1385"/>
      <c r="BJ1630" s="1385"/>
      <c r="BK1630" s="1385"/>
      <c r="BL1630" s="1385"/>
      <c r="BM1630" s="1385"/>
      <c r="BN1630" s="1385"/>
      <c r="BO1630" s="1385"/>
      <c r="BP1630" s="1385"/>
      <c r="BQ1630" s="1385"/>
      <c r="BR1630" s="1385"/>
      <c r="BS1630" s="1385"/>
      <c r="BT1630" s="1385"/>
      <c r="BU1630" s="1386"/>
      <c r="BV1630" s="1386"/>
      <c r="BW1630" s="1386"/>
      <c r="BX1630" s="1386"/>
      <c r="BY1630" s="1386"/>
      <c r="BZ1630" s="1386"/>
      <c r="CA1630" s="1386"/>
      <c r="CB1630" s="1386"/>
      <c r="CC1630" s="1386"/>
      <c r="CD1630" s="1386"/>
      <c r="CE1630" s="1386"/>
      <c r="CF1630" s="1386"/>
      <c r="CG1630" s="1386"/>
      <c r="CH1630" s="1386"/>
      <c r="CI1630" s="1386"/>
      <c r="CJ1630" s="1386"/>
      <c r="CK1630" s="1386"/>
      <c r="CL1630" s="1386"/>
      <c r="CM1630" s="1385"/>
      <c r="CN1630" s="1385"/>
      <c r="CO1630" s="1385"/>
      <c r="CP1630" s="1385"/>
      <c r="CQ1630" s="1385"/>
      <c r="CR1630" s="1385"/>
      <c r="CS1630" s="1385"/>
      <c r="CT1630" s="1385"/>
      <c r="CU1630" s="1385"/>
      <c r="CV1630" s="1385"/>
      <c r="CW1630" s="1385"/>
      <c r="CX1630" s="1385"/>
      <c r="CY1630" s="1385"/>
      <c r="CZ1630" s="1385"/>
      <c r="DA1630" s="1385"/>
      <c r="DB1630" s="1385"/>
      <c r="DC1630" s="1385"/>
      <c r="DD1630" s="1385"/>
      <c r="DF1630" s="1408">
        <f>COUNTIF(E$6:E1630, E1630)</f>
        <v>0</v>
      </c>
      <c r="DG1630"/>
      <c r="DH1630"/>
      <c r="DI1630"/>
      <c r="DJ1630"/>
      <c r="DK1630" s="1409" t="b">
        <f t="shared" si="538"/>
        <v>0</v>
      </c>
      <c r="DL1630" s="1417"/>
      <c r="DM1630" s="1417"/>
      <c r="DN1630" s="1411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412" t="str">
        <f t="shared" si="541"/>
        <v>-</v>
      </c>
      <c r="EW1630" s="1417"/>
      <c r="EX1630" s="1417"/>
      <c r="EY1630" s="1411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413" t="s">
        <v>1314</v>
      </c>
      <c r="FG1630" s="1413" t="s">
        <v>1314</v>
      </c>
      <c r="FH1630" s="1414" t="s">
        <v>1314</v>
      </c>
      <c r="FI1630" s="1414" t="s">
        <v>1314</v>
      </c>
      <c r="FJ1630" s="1413" t="s">
        <v>1314</v>
      </c>
      <c r="FK1630" s="1413" t="s">
        <v>1314</v>
      </c>
      <c r="FL1630" s="11" t="str">
        <f>IF($DK1630 = FALSE, "-", ISNUMBER(MATCH(N1630, Data!O$276:O$306, 0)))</f>
        <v>-</v>
      </c>
      <c r="FM1630" s="1413" t="s">
        <v>1314</v>
      </c>
      <c r="FN1630" s="1413" t="s">
        <v>1314</v>
      </c>
      <c r="FO1630" s="1413" t="s">
        <v>1314</v>
      </c>
      <c r="FP1630" s="1413" t="s">
        <v>1314</v>
      </c>
      <c r="FQ1630" s="1413" t="s">
        <v>1314</v>
      </c>
      <c r="FR1630" s="1413" t="s">
        <v>1314</v>
      </c>
      <c r="FS1630" s="1413" t="s">
        <v>1314</v>
      </c>
      <c r="FT1630" s="1413" t="s">
        <v>1314</v>
      </c>
      <c r="FU1630" s="1413" t="s">
        <v>1314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413" t="s">
        <v>1314</v>
      </c>
      <c r="FZ1630" s="1413" t="s">
        <v>1314</v>
      </c>
      <c r="GA1630" s="1413" t="s">
        <v>1314</v>
      </c>
      <c r="GB1630" s="1413" t="s">
        <v>1314</v>
      </c>
      <c r="GC1630" s="1413" t="s">
        <v>1314</v>
      </c>
      <c r="GD1630" s="1413" t="s">
        <v>1314</v>
      </c>
      <c r="GE1630" s="1413" t="s">
        <v>1314</v>
      </c>
      <c r="GF1630" s="11" t="str">
        <f>IF($DK1630 = FALSE, "-", ISNUMBER(MATCH(AH1630, Data!AI$276:AI$306, 0)))</f>
        <v>-</v>
      </c>
      <c r="GG1630" s="1412" t="str">
        <f>IF($DK1630 = FALSE, "-", ISNUMBER(MATCH(AI1630, Data!AJ$276:AJ$306, 0)))</f>
        <v>-</v>
      </c>
      <c r="GH1630" s="1410"/>
      <c r="GI1630" s="1410"/>
      <c r="GJ1630" s="1415" t="s">
        <v>1314</v>
      </c>
      <c r="GK1630" s="1413" t="s">
        <v>1314</v>
      </c>
      <c r="GL1630" s="1413" t="s">
        <v>1314</v>
      </c>
      <c r="GM1630" s="1413" t="s">
        <v>1314</v>
      </c>
      <c r="GN1630" s="1413" t="s">
        <v>1314</v>
      </c>
      <c r="GO1630" s="11" t="str">
        <f t="shared" si="542"/>
        <v>-</v>
      </c>
      <c r="GP1630" s="1413" t="s">
        <v>1314</v>
      </c>
      <c r="GQ1630" s="1413" t="s">
        <v>1314</v>
      </c>
      <c r="GR1630" s="1413" t="s">
        <v>1314</v>
      </c>
      <c r="GS1630" s="11" t="str">
        <f t="shared" si="543"/>
        <v>-</v>
      </c>
      <c r="GT1630" s="11" t="str">
        <f t="shared" si="544"/>
        <v>-</v>
      </c>
      <c r="GU1630" s="1413" t="s">
        <v>1314</v>
      </c>
      <c r="GV1630" s="1413" t="s">
        <v>1314</v>
      </c>
      <c r="GW1630" s="1413" t="s">
        <v>1314</v>
      </c>
      <c r="GX1630" s="1413" t="s">
        <v>1314</v>
      </c>
      <c r="GY1630" s="1413" t="s">
        <v>1314</v>
      </c>
      <c r="GZ1630" s="1413" t="s">
        <v>1314</v>
      </c>
      <c r="HA1630" s="1413" t="s">
        <v>1314</v>
      </c>
      <c r="HB1630" s="11" t="str">
        <f t="shared" si="545"/>
        <v>-</v>
      </c>
      <c r="HC1630" s="1413" t="s">
        <v>1314</v>
      </c>
      <c r="HD1630" s="1413" t="s">
        <v>1314</v>
      </c>
      <c r="HE1630" s="1413" t="s">
        <v>1314</v>
      </c>
      <c r="HF1630" s="11" t="str">
        <f t="shared" si="546"/>
        <v>-</v>
      </c>
      <c r="HG1630" s="1658" t="str">
        <f t="shared" si="547"/>
        <v>-</v>
      </c>
      <c r="HH1630" s="1659" t="str">
        <f t="shared" si="548"/>
        <v>-</v>
      </c>
      <c r="HI1630" s="1660" t="str">
        <f t="shared" si="549"/>
        <v>-</v>
      </c>
      <c r="HJ1630" s="1413" t="s">
        <v>1314</v>
      </c>
      <c r="HK1630" s="1413" t="s">
        <v>1314</v>
      </c>
      <c r="HL1630" s="1413" t="s">
        <v>1314</v>
      </c>
      <c r="HM1630" s="1413" t="s">
        <v>1314</v>
      </c>
      <c r="HN1630" s="1413" t="s">
        <v>1314</v>
      </c>
      <c r="HO1630" s="1413" t="s">
        <v>1314</v>
      </c>
      <c r="HP1630" s="1413" t="s">
        <v>1314</v>
      </c>
      <c r="HQ1630" s="11" t="str">
        <f t="shared" si="550"/>
        <v>-</v>
      </c>
      <c r="HR1630" s="1416" t="s">
        <v>1314</v>
      </c>
    </row>
    <row r="1631" spans="1:226">
      <c r="A1631" s="1384"/>
      <c r="B1631" s="1384"/>
      <c r="C1631" s="1384"/>
      <c r="D1631" s="1384"/>
      <c r="E1631" s="1384"/>
      <c r="F1631" s="1384"/>
      <c r="G1631" s="1384"/>
      <c r="H1631" s="1384"/>
      <c r="I1631" s="1385"/>
      <c r="J1631" s="1385"/>
      <c r="K1631" s="1385"/>
      <c r="L1631" s="1385"/>
      <c r="M1631" s="1384"/>
      <c r="N1631" s="1384"/>
      <c r="O1631" s="1384"/>
      <c r="P1631" s="1384"/>
      <c r="Q1631" s="1386"/>
      <c r="R1631" s="1386"/>
      <c r="S1631" s="1386"/>
      <c r="T1631" s="1387"/>
      <c r="U1631" s="1386"/>
      <c r="V1631" s="1388"/>
      <c r="W1631" s="1388"/>
      <c r="X1631" s="1384"/>
      <c r="Y1631" s="1384"/>
      <c r="Z1631" s="1384"/>
      <c r="AA1631" s="1384"/>
      <c r="AB1631" s="1388"/>
      <c r="AC1631" s="1388"/>
      <c r="AD1631" s="1388"/>
      <c r="AE1631" s="1384"/>
      <c r="AF1631" s="1384"/>
      <c r="AG1631" s="1384"/>
      <c r="AH1631" s="1384"/>
      <c r="AI1631" s="1384"/>
      <c r="AJ1631" s="1384"/>
      <c r="AK1631" s="1386"/>
      <c r="AL1631" s="1386"/>
      <c r="AM1631" s="1386"/>
      <c r="AN1631" s="1386"/>
      <c r="AO1631" s="1386"/>
      <c r="AP1631" s="1386"/>
      <c r="AQ1631" s="1386"/>
      <c r="AR1631" s="1386"/>
      <c r="AS1631" s="1386"/>
      <c r="AT1631" s="1386"/>
      <c r="AU1631" s="1386"/>
      <c r="AV1631" s="1386"/>
      <c r="AW1631" s="1386"/>
      <c r="AX1631" s="1386"/>
      <c r="AY1631" s="1386"/>
      <c r="AZ1631" s="1386"/>
      <c r="BA1631" s="1386"/>
      <c r="BB1631" s="1386"/>
      <c r="BC1631" s="1385"/>
      <c r="BD1631" s="1385"/>
      <c r="BE1631" s="1385"/>
      <c r="BF1631" s="1385"/>
      <c r="BG1631" s="1385"/>
      <c r="BH1631" s="1385"/>
      <c r="BI1631" s="1385"/>
      <c r="BJ1631" s="1385"/>
      <c r="BK1631" s="1385"/>
      <c r="BL1631" s="1385"/>
      <c r="BM1631" s="1385"/>
      <c r="BN1631" s="1385"/>
      <c r="BO1631" s="1385"/>
      <c r="BP1631" s="1385"/>
      <c r="BQ1631" s="1385"/>
      <c r="BR1631" s="1385"/>
      <c r="BS1631" s="1385"/>
      <c r="BT1631" s="1385"/>
      <c r="BU1631" s="1386"/>
      <c r="BV1631" s="1386"/>
      <c r="BW1631" s="1386"/>
      <c r="BX1631" s="1386"/>
      <c r="BY1631" s="1386"/>
      <c r="BZ1631" s="1386"/>
      <c r="CA1631" s="1386"/>
      <c r="CB1631" s="1386"/>
      <c r="CC1631" s="1386"/>
      <c r="CD1631" s="1386"/>
      <c r="CE1631" s="1386"/>
      <c r="CF1631" s="1386"/>
      <c r="CG1631" s="1386"/>
      <c r="CH1631" s="1386"/>
      <c r="CI1631" s="1386"/>
      <c r="CJ1631" s="1386"/>
      <c r="CK1631" s="1386"/>
      <c r="CL1631" s="1386"/>
      <c r="CM1631" s="1385"/>
      <c r="CN1631" s="1385"/>
      <c r="CO1631" s="1385"/>
      <c r="CP1631" s="1385"/>
      <c r="CQ1631" s="1385"/>
      <c r="CR1631" s="1385"/>
      <c r="CS1631" s="1385"/>
      <c r="CT1631" s="1385"/>
      <c r="CU1631" s="1385"/>
      <c r="CV1631" s="1385"/>
      <c r="CW1631" s="1385"/>
      <c r="CX1631" s="1385"/>
      <c r="CY1631" s="1385"/>
      <c r="CZ1631" s="1385"/>
      <c r="DA1631" s="1385"/>
      <c r="DB1631" s="1385"/>
      <c r="DC1631" s="1385"/>
      <c r="DD1631" s="1385"/>
      <c r="DF1631" s="1408">
        <f>COUNTIF(E$6:E1631, E1631)</f>
        <v>0</v>
      </c>
      <c r="DG1631"/>
      <c r="DH1631"/>
      <c r="DI1631"/>
      <c r="DJ1631"/>
      <c r="DK1631" s="1409" t="b">
        <f t="shared" si="538"/>
        <v>0</v>
      </c>
      <c r="DL1631" s="1417"/>
      <c r="DM1631" s="1417"/>
      <c r="DN1631" s="1411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412" t="str">
        <f t="shared" si="541"/>
        <v>-</v>
      </c>
      <c r="EW1631" s="1417"/>
      <c r="EX1631" s="1417"/>
      <c r="EY1631" s="1411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413" t="s">
        <v>1314</v>
      </c>
      <c r="FG1631" s="1413" t="s">
        <v>1314</v>
      </c>
      <c r="FH1631" s="1414" t="s">
        <v>1314</v>
      </c>
      <c r="FI1631" s="1414" t="s">
        <v>1314</v>
      </c>
      <c r="FJ1631" s="1413" t="s">
        <v>1314</v>
      </c>
      <c r="FK1631" s="1413" t="s">
        <v>1314</v>
      </c>
      <c r="FL1631" s="11" t="str">
        <f>IF($DK1631 = FALSE, "-", ISNUMBER(MATCH(N1631, Data!O$276:O$306, 0)))</f>
        <v>-</v>
      </c>
      <c r="FM1631" s="1413" t="s">
        <v>1314</v>
      </c>
      <c r="FN1631" s="1413" t="s">
        <v>1314</v>
      </c>
      <c r="FO1631" s="1413" t="s">
        <v>1314</v>
      </c>
      <c r="FP1631" s="1413" t="s">
        <v>1314</v>
      </c>
      <c r="FQ1631" s="1413" t="s">
        <v>1314</v>
      </c>
      <c r="FR1631" s="1413" t="s">
        <v>1314</v>
      </c>
      <c r="FS1631" s="1413" t="s">
        <v>1314</v>
      </c>
      <c r="FT1631" s="1413" t="s">
        <v>1314</v>
      </c>
      <c r="FU1631" s="1413" t="s">
        <v>1314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413" t="s">
        <v>1314</v>
      </c>
      <c r="FZ1631" s="1413" t="s">
        <v>1314</v>
      </c>
      <c r="GA1631" s="1413" t="s">
        <v>1314</v>
      </c>
      <c r="GB1631" s="1413" t="s">
        <v>1314</v>
      </c>
      <c r="GC1631" s="1413" t="s">
        <v>1314</v>
      </c>
      <c r="GD1631" s="1413" t="s">
        <v>1314</v>
      </c>
      <c r="GE1631" s="1413" t="s">
        <v>1314</v>
      </c>
      <c r="GF1631" s="11" t="str">
        <f>IF($DK1631 = FALSE, "-", ISNUMBER(MATCH(AH1631, Data!AI$276:AI$306, 0)))</f>
        <v>-</v>
      </c>
      <c r="GG1631" s="1412" t="str">
        <f>IF($DK1631 = FALSE, "-", ISNUMBER(MATCH(AI1631, Data!AJ$276:AJ$306, 0)))</f>
        <v>-</v>
      </c>
      <c r="GH1631" s="1410"/>
      <c r="GI1631" s="1410"/>
      <c r="GJ1631" s="1415" t="s">
        <v>1314</v>
      </c>
      <c r="GK1631" s="1413" t="s">
        <v>1314</v>
      </c>
      <c r="GL1631" s="1413" t="s">
        <v>1314</v>
      </c>
      <c r="GM1631" s="1413" t="s">
        <v>1314</v>
      </c>
      <c r="GN1631" s="1413" t="s">
        <v>1314</v>
      </c>
      <c r="GO1631" s="11" t="str">
        <f t="shared" si="542"/>
        <v>-</v>
      </c>
      <c r="GP1631" s="1413" t="s">
        <v>1314</v>
      </c>
      <c r="GQ1631" s="1413" t="s">
        <v>1314</v>
      </c>
      <c r="GR1631" s="1413" t="s">
        <v>1314</v>
      </c>
      <c r="GS1631" s="11" t="str">
        <f t="shared" si="543"/>
        <v>-</v>
      </c>
      <c r="GT1631" s="11" t="str">
        <f t="shared" si="544"/>
        <v>-</v>
      </c>
      <c r="GU1631" s="1413" t="s">
        <v>1314</v>
      </c>
      <c r="GV1631" s="1413" t="s">
        <v>1314</v>
      </c>
      <c r="GW1631" s="1413" t="s">
        <v>1314</v>
      </c>
      <c r="GX1631" s="1413" t="s">
        <v>1314</v>
      </c>
      <c r="GY1631" s="1413" t="s">
        <v>1314</v>
      </c>
      <c r="GZ1631" s="1413" t="s">
        <v>1314</v>
      </c>
      <c r="HA1631" s="1413" t="s">
        <v>1314</v>
      </c>
      <c r="HB1631" s="11" t="str">
        <f t="shared" si="545"/>
        <v>-</v>
      </c>
      <c r="HC1631" s="1413" t="s">
        <v>1314</v>
      </c>
      <c r="HD1631" s="1413" t="s">
        <v>1314</v>
      </c>
      <c r="HE1631" s="1413" t="s">
        <v>1314</v>
      </c>
      <c r="HF1631" s="11" t="str">
        <f t="shared" si="546"/>
        <v>-</v>
      </c>
      <c r="HG1631" s="1658" t="str">
        <f t="shared" si="547"/>
        <v>-</v>
      </c>
      <c r="HH1631" s="1659" t="str">
        <f t="shared" si="548"/>
        <v>-</v>
      </c>
      <c r="HI1631" s="1660" t="str">
        <f t="shared" si="549"/>
        <v>-</v>
      </c>
      <c r="HJ1631" s="1413" t="s">
        <v>1314</v>
      </c>
      <c r="HK1631" s="1413" t="s">
        <v>1314</v>
      </c>
      <c r="HL1631" s="1413" t="s">
        <v>1314</v>
      </c>
      <c r="HM1631" s="1413" t="s">
        <v>1314</v>
      </c>
      <c r="HN1631" s="1413" t="s">
        <v>1314</v>
      </c>
      <c r="HO1631" s="1413" t="s">
        <v>1314</v>
      </c>
      <c r="HP1631" s="1413" t="s">
        <v>1314</v>
      </c>
      <c r="HQ1631" s="11" t="str">
        <f t="shared" si="550"/>
        <v>-</v>
      </c>
      <c r="HR1631" s="1416" t="s">
        <v>1314</v>
      </c>
    </row>
    <row r="1632" spans="1:226">
      <c r="A1632" s="1384"/>
      <c r="B1632" s="1384"/>
      <c r="C1632" s="1384"/>
      <c r="D1632" s="1384"/>
      <c r="E1632" s="1384"/>
      <c r="F1632" s="1384"/>
      <c r="G1632" s="1384"/>
      <c r="H1632" s="1384"/>
      <c r="I1632" s="1385"/>
      <c r="J1632" s="1385"/>
      <c r="K1632" s="1385"/>
      <c r="L1632" s="1385"/>
      <c r="M1632" s="1384"/>
      <c r="N1632" s="1384"/>
      <c r="O1632" s="1384"/>
      <c r="P1632" s="1384"/>
      <c r="Q1632" s="1386"/>
      <c r="R1632" s="1386"/>
      <c r="S1632" s="1386"/>
      <c r="T1632" s="1387"/>
      <c r="U1632" s="1386"/>
      <c r="V1632" s="1388"/>
      <c r="W1632" s="1388"/>
      <c r="X1632" s="1384"/>
      <c r="Y1632" s="1384"/>
      <c r="Z1632" s="1384"/>
      <c r="AA1632" s="1384"/>
      <c r="AB1632" s="1388"/>
      <c r="AC1632" s="1388"/>
      <c r="AD1632" s="1388"/>
      <c r="AE1632" s="1384"/>
      <c r="AF1632" s="1384"/>
      <c r="AG1632" s="1384"/>
      <c r="AH1632" s="1384"/>
      <c r="AI1632" s="1384"/>
      <c r="AJ1632" s="1384"/>
      <c r="AK1632" s="1386"/>
      <c r="AL1632" s="1386"/>
      <c r="AM1632" s="1386"/>
      <c r="AN1632" s="1386"/>
      <c r="AO1632" s="1386"/>
      <c r="AP1632" s="1386"/>
      <c r="AQ1632" s="1386"/>
      <c r="AR1632" s="1386"/>
      <c r="AS1632" s="1386"/>
      <c r="AT1632" s="1386"/>
      <c r="AU1632" s="1386"/>
      <c r="AV1632" s="1386"/>
      <c r="AW1632" s="1386"/>
      <c r="AX1632" s="1386"/>
      <c r="AY1632" s="1386"/>
      <c r="AZ1632" s="1386"/>
      <c r="BA1632" s="1386"/>
      <c r="BB1632" s="1386"/>
      <c r="BC1632" s="1385"/>
      <c r="BD1632" s="1385"/>
      <c r="BE1632" s="1385"/>
      <c r="BF1632" s="1385"/>
      <c r="BG1632" s="1385"/>
      <c r="BH1632" s="1385"/>
      <c r="BI1632" s="1385"/>
      <c r="BJ1632" s="1385"/>
      <c r="BK1632" s="1385"/>
      <c r="BL1632" s="1385"/>
      <c r="BM1632" s="1385"/>
      <c r="BN1632" s="1385"/>
      <c r="BO1632" s="1385"/>
      <c r="BP1632" s="1385"/>
      <c r="BQ1632" s="1385"/>
      <c r="BR1632" s="1385"/>
      <c r="BS1632" s="1385"/>
      <c r="BT1632" s="1385"/>
      <c r="BU1632" s="1386"/>
      <c r="BV1632" s="1386"/>
      <c r="BW1632" s="1386"/>
      <c r="BX1632" s="1386"/>
      <c r="BY1632" s="1386"/>
      <c r="BZ1632" s="1386"/>
      <c r="CA1632" s="1386"/>
      <c r="CB1632" s="1386"/>
      <c r="CC1632" s="1386"/>
      <c r="CD1632" s="1386"/>
      <c r="CE1632" s="1386"/>
      <c r="CF1632" s="1386"/>
      <c r="CG1632" s="1386"/>
      <c r="CH1632" s="1386"/>
      <c r="CI1632" s="1386"/>
      <c r="CJ1632" s="1386"/>
      <c r="CK1632" s="1386"/>
      <c r="CL1632" s="1386"/>
      <c r="CM1632" s="1385"/>
      <c r="CN1632" s="1385"/>
      <c r="CO1632" s="1385"/>
      <c r="CP1632" s="1385"/>
      <c r="CQ1632" s="1385"/>
      <c r="CR1632" s="1385"/>
      <c r="CS1632" s="1385"/>
      <c r="CT1632" s="1385"/>
      <c r="CU1632" s="1385"/>
      <c r="CV1632" s="1385"/>
      <c r="CW1632" s="1385"/>
      <c r="CX1632" s="1385"/>
      <c r="CY1632" s="1385"/>
      <c r="CZ1632" s="1385"/>
      <c r="DA1632" s="1385"/>
      <c r="DB1632" s="1385"/>
      <c r="DC1632" s="1385"/>
      <c r="DD1632" s="1385"/>
      <c r="DF1632" s="1408">
        <f>COUNTIF(E$6:E1632, E1632)</f>
        <v>0</v>
      </c>
      <c r="DG1632"/>
      <c r="DH1632"/>
      <c r="DI1632"/>
      <c r="DJ1632"/>
      <c r="DK1632" s="1409" t="b">
        <f t="shared" si="538"/>
        <v>0</v>
      </c>
      <c r="DL1632" s="1417"/>
      <c r="DM1632" s="1417"/>
      <c r="DN1632" s="1411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412" t="str">
        <f t="shared" si="541"/>
        <v>-</v>
      </c>
      <c r="EW1632" s="1417"/>
      <c r="EX1632" s="1417"/>
      <c r="EY1632" s="1411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413" t="s">
        <v>1314</v>
      </c>
      <c r="FG1632" s="1413" t="s">
        <v>1314</v>
      </c>
      <c r="FH1632" s="1414" t="s">
        <v>1314</v>
      </c>
      <c r="FI1632" s="1414" t="s">
        <v>1314</v>
      </c>
      <c r="FJ1632" s="1413" t="s">
        <v>1314</v>
      </c>
      <c r="FK1632" s="1413" t="s">
        <v>1314</v>
      </c>
      <c r="FL1632" s="11" t="str">
        <f>IF($DK1632 = FALSE, "-", ISNUMBER(MATCH(N1632, Data!O$276:O$306, 0)))</f>
        <v>-</v>
      </c>
      <c r="FM1632" s="1413" t="s">
        <v>1314</v>
      </c>
      <c r="FN1632" s="1413" t="s">
        <v>1314</v>
      </c>
      <c r="FO1632" s="1413" t="s">
        <v>1314</v>
      </c>
      <c r="FP1632" s="1413" t="s">
        <v>1314</v>
      </c>
      <c r="FQ1632" s="1413" t="s">
        <v>1314</v>
      </c>
      <c r="FR1632" s="1413" t="s">
        <v>1314</v>
      </c>
      <c r="FS1632" s="1413" t="s">
        <v>1314</v>
      </c>
      <c r="FT1632" s="1413" t="s">
        <v>1314</v>
      </c>
      <c r="FU1632" s="1413" t="s">
        <v>1314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413" t="s">
        <v>1314</v>
      </c>
      <c r="FZ1632" s="1413" t="s">
        <v>1314</v>
      </c>
      <c r="GA1632" s="1413" t="s">
        <v>1314</v>
      </c>
      <c r="GB1632" s="1413" t="s">
        <v>1314</v>
      </c>
      <c r="GC1632" s="1413" t="s">
        <v>1314</v>
      </c>
      <c r="GD1632" s="1413" t="s">
        <v>1314</v>
      </c>
      <c r="GE1632" s="1413" t="s">
        <v>1314</v>
      </c>
      <c r="GF1632" s="11" t="str">
        <f>IF($DK1632 = FALSE, "-", ISNUMBER(MATCH(AH1632, Data!AI$276:AI$306, 0)))</f>
        <v>-</v>
      </c>
      <c r="GG1632" s="1412" t="str">
        <f>IF($DK1632 = FALSE, "-", ISNUMBER(MATCH(AI1632, Data!AJ$276:AJ$306, 0)))</f>
        <v>-</v>
      </c>
      <c r="GH1632" s="1410"/>
      <c r="GI1632" s="1410"/>
      <c r="GJ1632" s="1415" t="s">
        <v>1314</v>
      </c>
      <c r="GK1632" s="1413" t="s">
        <v>1314</v>
      </c>
      <c r="GL1632" s="1413" t="s">
        <v>1314</v>
      </c>
      <c r="GM1632" s="1413" t="s">
        <v>1314</v>
      </c>
      <c r="GN1632" s="1413" t="s">
        <v>1314</v>
      </c>
      <c r="GO1632" s="11" t="str">
        <f t="shared" si="542"/>
        <v>-</v>
      </c>
      <c r="GP1632" s="1413" t="s">
        <v>1314</v>
      </c>
      <c r="GQ1632" s="1413" t="s">
        <v>1314</v>
      </c>
      <c r="GR1632" s="1413" t="s">
        <v>1314</v>
      </c>
      <c r="GS1632" s="11" t="str">
        <f t="shared" si="543"/>
        <v>-</v>
      </c>
      <c r="GT1632" s="11" t="str">
        <f t="shared" si="544"/>
        <v>-</v>
      </c>
      <c r="GU1632" s="1413" t="s">
        <v>1314</v>
      </c>
      <c r="GV1632" s="1413" t="s">
        <v>1314</v>
      </c>
      <c r="GW1632" s="1413" t="s">
        <v>1314</v>
      </c>
      <c r="GX1632" s="1413" t="s">
        <v>1314</v>
      </c>
      <c r="GY1632" s="1413" t="s">
        <v>1314</v>
      </c>
      <c r="GZ1632" s="1413" t="s">
        <v>1314</v>
      </c>
      <c r="HA1632" s="1413" t="s">
        <v>1314</v>
      </c>
      <c r="HB1632" s="11" t="str">
        <f t="shared" si="545"/>
        <v>-</v>
      </c>
      <c r="HC1632" s="1413" t="s">
        <v>1314</v>
      </c>
      <c r="HD1632" s="1413" t="s">
        <v>1314</v>
      </c>
      <c r="HE1632" s="1413" t="s">
        <v>1314</v>
      </c>
      <c r="HF1632" s="11" t="str">
        <f t="shared" si="546"/>
        <v>-</v>
      </c>
      <c r="HG1632" s="1658" t="str">
        <f t="shared" si="547"/>
        <v>-</v>
      </c>
      <c r="HH1632" s="1659" t="str">
        <f t="shared" si="548"/>
        <v>-</v>
      </c>
      <c r="HI1632" s="1660" t="str">
        <f t="shared" si="549"/>
        <v>-</v>
      </c>
      <c r="HJ1632" s="1413" t="s">
        <v>1314</v>
      </c>
      <c r="HK1632" s="1413" t="s">
        <v>1314</v>
      </c>
      <c r="HL1632" s="1413" t="s">
        <v>1314</v>
      </c>
      <c r="HM1632" s="1413" t="s">
        <v>1314</v>
      </c>
      <c r="HN1632" s="1413" t="s">
        <v>1314</v>
      </c>
      <c r="HO1632" s="1413" t="s">
        <v>1314</v>
      </c>
      <c r="HP1632" s="1413" t="s">
        <v>1314</v>
      </c>
      <c r="HQ1632" s="11" t="str">
        <f t="shared" si="550"/>
        <v>-</v>
      </c>
      <c r="HR1632" s="1416" t="s">
        <v>1314</v>
      </c>
    </row>
    <row r="1633" spans="1:226">
      <c r="A1633" s="1384"/>
      <c r="B1633" s="1384"/>
      <c r="C1633" s="1384"/>
      <c r="D1633" s="1384"/>
      <c r="E1633" s="1384"/>
      <c r="F1633" s="1384"/>
      <c r="G1633" s="1384"/>
      <c r="H1633" s="1384"/>
      <c r="I1633" s="1385"/>
      <c r="J1633" s="1385"/>
      <c r="K1633" s="1385"/>
      <c r="L1633" s="1385"/>
      <c r="M1633" s="1384"/>
      <c r="N1633" s="1384"/>
      <c r="O1633" s="1384"/>
      <c r="P1633" s="1384"/>
      <c r="Q1633" s="1386"/>
      <c r="R1633" s="1386"/>
      <c r="S1633" s="1386"/>
      <c r="T1633" s="1387"/>
      <c r="U1633" s="1386"/>
      <c r="V1633" s="1388"/>
      <c r="W1633" s="1388"/>
      <c r="X1633" s="1384"/>
      <c r="Y1633" s="1384"/>
      <c r="Z1633" s="1384"/>
      <c r="AA1633" s="1384"/>
      <c r="AB1633" s="1388"/>
      <c r="AC1633" s="1388"/>
      <c r="AD1633" s="1388"/>
      <c r="AE1633" s="1384"/>
      <c r="AF1633" s="1384"/>
      <c r="AG1633" s="1384"/>
      <c r="AH1633" s="1384"/>
      <c r="AI1633" s="1384"/>
      <c r="AJ1633" s="1384"/>
      <c r="AK1633" s="1386"/>
      <c r="AL1633" s="1386"/>
      <c r="AM1633" s="1386"/>
      <c r="AN1633" s="1386"/>
      <c r="AO1633" s="1386"/>
      <c r="AP1633" s="1386"/>
      <c r="AQ1633" s="1386"/>
      <c r="AR1633" s="1386"/>
      <c r="AS1633" s="1386"/>
      <c r="AT1633" s="1386"/>
      <c r="AU1633" s="1386"/>
      <c r="AV1633" s="1386"/>
      <c r="AW1633" s="1386"/>
      <c r="AX1633" s="1386"/>
      <c r="AY1633" s="1386"/>
      <c r="AZ1633" s="1386"/>
      <c r="BA1633" s="1386"/>
      <c r="BB1633" s="1386"/>
      <c r="BC1633" s="1385"/>
      <c r="BD1633" s="1385"/>
      <c r="BE1633" s="1385"/>
      <c r="BF1633" s="1385"/>
      <c r="BG1633" s="1385"/>
      <c r="BH1633" s="1385"/>
      <c r="BI1633" s="1385"/>
      <c r="BJ1633" s="1385"/>
      <c r="BK1633" s="1385"/>
      <c r="BL1633" s="1385"/>
      <c r="BM1633" s="1385"/>
      <c r="BN1633" s="1385"/>
      <c r="BO1633" s="1385"/>
      <c r="BP1633" s="1385"/>
      <c r="BQ1633" s="1385"/>
      <c r="BR1633" s="1385"/>
      <c r="BS1633" s="1385"/>
      <c r="BT1633" s="1385"/>
      <c r="BU1633" s="1386"/>
      <c r="BV1633" s="1386"/>
      <c r="BW1633" s="1386"/>
      <c r="BX1633" s="1386"/>
      <c r="BY1633" s="1386"/>
      <c r="BZ1633" s="1386"/>
      <c r="CA1633" s="1386"/>
      <c r="CB1633" s="1386"/>
      <c r="CC1633" s="1386"/>
      <c r="CD1633" s="1386"/>
      <c r="CE1633" s="1386"/>
      <c r="CF1633" s="1386"/>
      <c r="CG1633" s="1386"/>
      <c r="CH1633" s="1386"/>
      <c r="CI1633" s="1386"/>
      <c r="CJ1633" s="1386"/>
      <c r="CK1633" s="1386"/>
      <c r="CL1633" s="1386"/>
      <c r="CM1633" s="1385"/>
      <c r="CN1633" s="1385"/>
      <c r="CO1633" s="1385"/>
      <c r="CP1633" s="1385"/>
      <c r="CQ1633" s="1385"/>
      <c r="CR1633" s="1385"/>
      <c r="CS1633" s="1385"/>
      <c r="CT1633" s="1385"/>
      <c r="CU1633" s="1385"/>
      <c r="CV1633" s="1385"/>
      <c r="CW1633" s="1385"/>
      <c r="CX1633" s="1385"/>
      <c r="CY1633" s="1385"/>
      <c r="CZ1633" s="1385"/>
      <c r="DA1633" s="1385"/>
      <c r="DB1633" s="1385"/>
      <c r="DC1633" s="1385"/>
      <c r="DD1633" s="1385"/>
      <c r="DF1633" s="1408">
        <f>COUNTIF(E$6:E1633, E1633)</f>
        <v>0</v>
      </c>
      <c r="DG1633"/>
      <c r="DH1633"/>
      <c r="DI1633"/>
      <c r="DJ1633"/>
      <c r="DK1633" s="1409" t="b">
        <f t="shared" si="538"/>
        <v>0</v>
      </c>
      <c r="DL1633" s="1417"/>
      <c r="DM1633" s="1417"/>
      <c r="DN1633" s="1411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412" t="str">
        <f t="shared" si="541"/>
        <v>-</v>
      </c>
      <c r="EW1633" s="1417"/>
      <c r="EX1633" s="1417"/>
      <c r="EY1633" s="1411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413" t="s">
        <v>1314</v>
      </c>
      <c r="FG1633" s="1413" t="s">
        <v>1314</v>
      </c>
      <c r="FH1633" s="1414" t="s">
        <v>1314</v>
      </c>
      <c r="FI1633" s="1414" t="s">
        <v>1314</v>
      </c>
      <c r="FJ1633" s="1413" t="s">
        <v>1314</v>
      </c>
      <c r="FK1633" s="1413" t="s">
        <v>1314</v>
      </c>
      <c r="FL1633" s="11" t="str">
        <f>IF($DK1633 = FALSE, "-", ISNUMBER(MATCH(N1633, Data!O$276:O$306, 0)))</f>
        <v>-</v>
      </c>
      <c r="FM1633" s="1413" t="s">
        <v>1314</v>
      </c>
      <c r="FN1633" s="1413" t="s">
        <v>1314</v>
      </c>
      <c r="FO1633" s="1413" t="s">
        <v>1314</v>
      </c>
      <c r="FP1633" s="1413" t="s">
        <v>1314</v>
      </c>
      <c r="FQ1633" s="1413" t="s">
        <v>1314</v>
      </c>
      <c r="FR1633" s="1413" t="s">
        <v>1314</v>
      </c>
      <c r="FS1633" s="1413" t="s">
        <v>1314</v>
      </c>
      <c r="FT1633" s="1413" t="s">
        <v>1314</v>
      </c>
      <c r="FU1633" s="1413" t="s">
        <v>1314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413" t="s">
        <v>1314</v>
      </c>
      <c r="FZ1633" s="1413" t="s">
        <v>1314</v>
      </c>
      <c r="GA1633" s="1413" t="s">
        <v>1314</v>
      </c>
      <c r="GB1633" s="1413" t="s">
        <v>1314</v>
      </c>
      <c r="GC1633" s="1413" t="s">
        <v>1314</v>
      </c>
      <c r="GD1633" s="1413" t="s">
        <v>1314</v>
      </c>
      <c r="GE1633" s="1413" t="s">
        <v>1314</v>
      </c>
      <c r="GF1633" s="11" t="str">
        <f>IF($DK1633 = FALSE, "-", ISNUMBER(MATCH(AH1633, Data!AI$276:AI$306, 0)))</f>
        <v>-</v>
      </c>
      <c r="GG1633" s="1412" t="str">
        <f>IF($DK1633 = FALSE, "-", ISNUMBER(MATCH(AI1633, Data!AJ$276:AJ$306, 0)))</f>
        <v>-</v>
      </c>
      <c r="GH1633" s="1410"/>
      <c r="GI1633" s="1410"/>
      <c r="GJ1633" s="1415" t="s">
        <v>1314</v>
      </c>
      <c r="GK1633" s="1413" t="s">
        <v>1314</v>
      </c>
      <c r="GL1633" s="1413" t="s">
        <v>1314</v>
      </c>
      <c r="GM1633" s="1413" t="s">
        <v>1314</v>
      </c>
      <c r="GN1633" s="1413" t="s">
        <v>1314</v>
      </c>
      <c r="GO1633" s="11" t="str">
        <f t="shared" si="542"/>
        <v>-</v>
      </c>
      <c r="GP1633" s="1413" t="s">
        <v>1314</v>
      </c>
      <c r="GQ1633" s="1413" t="s">
        <v>1314</v>
      </c>
      <c r="GR1633" s="1413" t="s">
        <v>1314</v>
      </c>
      <c r="GS1633" s="11" t="str">
        <f t="shared" si="543"/>
        <v>-</v>
      </c>
      <c r="GT1633" s="11" t="str">
        <f t="shared" si="544"/>
        <v>-</v>
      </c>
      <c r="GU1633" s="1413" t="s">
        <v>1314</v>
      </c>
      <c r="GV1633" s="1413" t="s">
        <v>1314</v>
      </c>
      <c r="GW1633" s="1413" t="s">
        <v>1314</v>
      </c>
      <c r="GX1633" s="1413" t="s">
        <v>1314</v>
      </c>
      <c r="GY1633" s="1413" t="s">
        <v>1314</v>
      </c>
      <c r="GZ1633" s="1413" t="s">
        <v>1314</v>
      </c>
      <c r="HA1633" s="1413" t="s">
        <v>1314</v>
      </c>
      <c r="HB1633" s="11" t="str">
        <f t="shared" si="545"/>
        <v>-</v>
      </c>
      <c r="HC1633" s="1413" t="s">
        <v>1314</v>
      </c>
      <c r="HD1633" s="1413" t="s">
        <v>1314</v>
      </c>
      <c r="HE1633" s="1413" t="s">
        <v>1314</v>
      </c>
      <c r="HF1633" s="11" t="str">
        <f t="shared" si="546"/>
        <v>-</v>
      </c>
      <c r="HG1633" s="1658" t="str">
        <f t="shared" si="547"/>
        <v>-</v>
      </c>
      <c r="HH1633" s="1659" t="str">
        <f t="shared" si="548"/>
        <v>-</v>
      </c>
      <c r="HI1633" s="1660" t="str">
        <f t="shared" si="549"/>
        <v>-</v>
      </c>
      <c r="HJ1633" s="1413" t="s">
        <v>1314</v>
      </c>
      <c r="HK1633" s="1413" t="s">
        <v>1314</v>
      </c>
      <c r="HL1633" s="1413" t="s">
        <v>1314</v>
      </c>
      <c r="HM1633" s="1413" t="s">
        <v>1314</v>
      </c>
      <c r="HN1633" s="1413" t="s">
        <v>1314</v>
      </c>
      <c r="HO1633" s="1413" t="s">
        <v>1314</v>
      </c>
      <c r="HP1633" s="1413" t="s">
        <v>1314</v>
      </c>
      <c r="HQ1633" s="11" t="str">
        <f t="shared" si="550"/>
        <v>-</v>
      </c>
      <c r="HR1633" s="1416" t="s">
        <v>1314</v>
      </c>
    </row>
    <row r="1634" spans="1:226">
      <c r="A1634" s="1384"/>
      <c r="B1634" s="1384"/>
      <c r="C1634" s="1384"/>
      <c r="D1634" s="1384"/>
      <c r="E1634" s="1384"/>
      <c r="F1634" s="1384"/>
      <c r="G1634" s="1384"/>
      <c r="H1634" s="1384"/>
      <c r="I1634" s="1385"/>
      <c r="J1634" s="1385"/>
      <c r="K1634" s="1385"/>
      <c r="L1634" s="1385"/>
      <c r="M1634" s="1384"/>
      <c r="N1634" s="1384"/>
      <c r="O1634" s="1384"/>
      <c r="P1634" s="1384"/>
      <c r="Q1634" s="1386"/>
      <c r="R1634" s="1386"/>
      <c r="S1634" s="1386"/>
      <c r="T1634" s="1387"/>
      <c r="U1634" s="1386"/>
      <c r="V1634" s="1388"/>
      <c r="W1634" s="1388"/>
      <c r="X1634" s="1384"/>
      <c r="Y1634" s="1384"/>
      <c r="Z1634" s="1384"/>
      <c r="AA1634" s="1384"/>
      <c r="AB1634" s="1388"/>
      <c r="AC1634" s="1388"/>
      <c r="AD1634" s="1388"/>
      <c r="AE1634" s="1384"/>
      <c r="AF1634" s="1384"/>
      <c r="AG1634" s="1384"/>
      <c r="AH1634" s="1384"/>
      <c r="AI1634" s="1384"/>
      <c r="AJ1634" s="1384"/>
      <c r="AK1634" s="1386"/>
      <c r="AL1634" s="1386"/>
      <c r="AM1634" s="1386"/>
      <c r="AN1634" s="1386"/>
      <c r="AO1634" s="1386"/>
      <c r="AP1634" s="1386"/>
      <c r="AQ1634" s="1386"/>
      <c r="AR1634" s="1386"/>
      <c r="AS1634" s="1386"/>
      <c r="AT1634" s="1386"/>
      <c r="AU1634" s="1386"/>
      <c r="AV1634" s="1386"/>
      <c r="AW1634" s="1386"/>
      <c r="AX1634" s="1386"/>
      <c r="AY1634" s="1386"/>
      <c r="AZ1634" s="1386"/>
      <c r="BA1634" s="1386"/>
      <c r="BB1634" s="1386"/>
      <c r="BC1634" s="1385"/>
      <c r="BD1634" s="1385"/>
      <c r="BE1634" s="1385"/>
      <c r="BF1634" s="1385"/>
      <c r="BG1634" s="1385"/>
      <c r="BH1634" s="1385"/>
      <c r="BI1634" s="1385"/>
      <c r="BJ1634" s="1385"/>
      <c r="BK1634" s="1385"/>
      <c r="BL1634" s="1385"/>
      <c r="BM1634" s="1385"/>
      <c r="BN1634" s="1385"/>
      <c r="BO1634" s="1385"/>
      <c r="BP1634" s="1385"/>
      <c r="BQ1634" s="1385"/>
      <c r="BR1634" s="1385"/>
      <c r="BS1634" s="1385"/>
      <c r="BT1634" s="1385"/>
      <c r="BU1634" s="1386"/>
      <c r="BV1634" s="1386"/>
      <c r="BW1634" s="1386"/>
      <c r="BX1634" s="1386"/>
      <c r="BY1634" s="1386"/>
      <c r="BZ1634" s="1386"/>
      <c r="CA1634" s="1386"/>
      <c r="CB1634" s="1386"/>
      <c r="CC1634" s="1386"/>
      <c r="CD1634" s="1386"/>
      <c r="CE1634" s="1386"/>
      <c r="CF1634" s="1386"/>
      <c r="CG1634" s="1386"/>
      <c r="CH1634" s="1386"/>
      <c r="CI1634" s="1386"/>
      <c r="CJ1634" s="1386"/>
      <c r="CK1634" s="1386"/>
      <c r="CL1634" s="1386"/>
      <c r="CM1634" s="1385"/>
      <c r="CN1634" s="1385"/>
      <c r="CO1634" s="1385"/>
      <c r="CP1634" s="1385"/>
      <c r="CQ1634" s="1385"/>
      <c r="CR1634" s="1385"/>
      <c r="CS1634" s="1385"/>
      <c r="CT1634" s="1385"/>
      <c r="CU1634" s="1385"/>
      <c r="CV1634" s="1385"/>
      <c r="CW1634" s="1385"/>
      <c r="CX1634" s="1385"/>
      <c r="CY1634" s="1385"/>
      <c r="CZ1634" s="1385"/>
      <c r="DA1634" s="1385"/>
      <c r="DB1634" s="1385"/>
      <c r="DC1634" s="1385"/>
      <c r="DD1634" s="1385"/>
      <c r="DF1634" s="1408">
        <f>COUNTIF(E$6:E1634, E1634)</f>
        <v>0</v>
      </c>
      <c r="DG1634"/>
      <c r="DH1634"/>
      <c r="DI1634"/>
      <c r="DJ1634"/>
      <c r="DK1634" s="1409" t="b">
        <f t="shared" si="538"/>
        <v>0</v>
      </c>
      <c r="DL1634" s="1417"/>
      <c r="DM1634" s="1417"/>
      <c r="DN1634" s="1411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412" t="str">
        <f t="shared" si="541"/>
        <v>-</v>
      </c>
      <c r="EW1634" s="1417"/>
      <c r="EX1634" s="1417"/>
      <c r="EY1634" s="1411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413" t="s">
        <v>1314</v>
      </c>
      <c r="FG1634" s="1413" t="s">
        <v>1314</v>
      </c>
      <c r="FH1634" s="1414" t="s">
        <v>1314</v>
      </c>
      <c r="FI1634" s="1414" t="s">
        <v>1314</v>
      </c>
      <c r="FJ1634" s="1413" t="s">
        <v>1314</v>
      </c>
      <c r="FK1634" s="1413" t="s">
        <v>1314</v>
      </c>
      <c r="FL1634" s="11" t="str">
        <f>IF($DK1634 = FALSE, "-", ISNUMBER(MATCH(N1634, Data!O$276:O$306, 0)))</f>
        <v>-</v>
      </c>
      <c r="FM1634" s="1413" t="s">
        <v>1314</v>
      </c>
      <c r="FN1634" s="1413" t="s">
        <v>1314</v>
      </c>
      <c r="FO1634" s="1413" t="s">
        <v>1314</v>
      </c>
      <c r="FP1634" s="1413" t="s">
        <v>1314</v>
      </c>
      <c r="FQ1634" s="1413" t="s">
        <v>1314</v>
      </c>
      <c r="FR1634" s="1413" t="s">
        <v>1314</v>
      </c>
      <c r="FS1634" s="1413" t="s">
        <v>1314</v>
      </c>
      <c r="FT1634" s="1413" t="s">
        <v>1314</v>
      </c>
      <c r="FU1634" s="1413" t="s">
        <v>1314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413" t="s">
        <v>1314</v>
      </c>
      <c r="FZ1634" s="1413" t="s">
        <v>1314</v>
      </c>
      <c r="GA1634" s="1413" t="s">
        <v>1314</v>
      </c>
      <c r="GB1634" s="1413" t="s">
        <v>1314</v>
      </c>
      <c r="GC1634" s="1413" t="s">
        <v>1314</v>
      </c>
      <c r="GD1634" s="1413" t="s">
        <v>1314</v>
      </c>
      <c r="GE1634" s="1413" t="s">
        <v>1314</v>
      </c>
      <c r="GF1634" s="11" t="str">
        <f>IF($DK1634 = FALSE, "-", ISNUMBER(MATCH(AH1634, Data!AI$276:AI$306, 0)))</f>
        <v>-</v>
      </c>
      <c r="GG1634" s="1412" t="str">
        <f>IF($DK1634 = FALSE, "-", ISNUMBER(MATCH(AI1634, Data!AJ$276:AJ$306, 0)))</f>
        <v>-</v>
      </c>
      <c r="GH1634" s="1410"/>
      <c r="GI1634" s="1410"/>
      <c r="GJ1634" s="1415" t="s">
        <v>1314</v>
      </c>
      <c r="GK1634" s="1413" t="s">
        <v>1314</v>
      </c>
      <c r="GL1634" s="1413" t="s">
        <v>1314</v>
      </c>
      <c r="GM1634" s="1413" t="s">
        <v>1314</v>
      </c>
      <c r="GN1634" s="1413" t="s">
        <v>1314</v>
      </c>
      <c r="GO1634" s="11" t="str">
        <f t="shared" si="542"/>
        <v>-</v>
      </c>
      <c r="GP1634" s="1413" t="s">
        <v>1314</v>
      </c>
      <c r="GQ1634" s="1413" t="s">
        <v>1314</v>
      </c>
      <c r="GR1634" s="1413" t="s">
        <v>1314</v>
      </c>
      <c r="GS1634" s="11" t="str">
        <f t="shared" si="543"/>
        <v>-</v>
      </c>
      <c r="GT1634" s="11" t="str">
        <f t="shared" si="544"/>
        <v>-</v>
      </c>
      <c r="GU1634" s="1413" t="s">
        <v>1314</v>
      </c>
      <c r="GV1634" s="1413" t="s">
        <v>1314</v>
      </c>
      <c r="GW1634" s="1413" t="s">
        <v>1314</v>
      </c>
      <c r="GX1634" s="1413" t="s">
        <v>1314</v>
      </c>
      <c r="GY1634" s="1413" t="s">
        <v>1314</v>
      </c>
      <c r="GZ1634" s="1413" t="s">
        <v>1314</v>
      </c>
      <c r="HA1634" s="1413" t="s">
        <v>1314</v>
      </c>
      <c r="HB1634" s="11" t="str">
        <f t="shared" si="545"/>
        <v>-</v>
      </c>
      <c r="HC1634" s="1413" t="s">
        <v>1314</v>
      </c>
      <c r="HD1634" s="1413" t="s">
        <v>1314</v>
      </c>
      <c r="HE1634" s="1413" t="s">
        <v>1314</v>
      </c>
      <c r="HF1634" s="11" t="str">
        <f t="shared" si="546"/>
        <v>-</v>
      </c>
      <c r="HG1634" s="1658" t="str">
        <f t="shared" si="547"/>
        <v>-</v>
      </c>
      <c r="HH1634" s="1659" t="str">
        <f t="shared" si="548"/>
        <v>-</v>
      </c>
      <c r="HI1634" s="1660" t="str">
        <f t="shared" si="549"/>
        <v>-</v>
      </c>
      <c r="HJ1634" s="1413" t="s">
        <v>1314</v>
      </c>
      <c r="HK1634" s="1413" t="s">
        <v>1314</v>
      </c>
      <c r="HL1634" s="1413" t="s">
        <v>1314</v>
      </c>
      <c r="HM1634" s="1413" t="s">
        <v>1314</v>
      </c>
      <c r="HN1634" s="1413" t="s">
        <v>1314</v>
      </c>
      <c r="HO1634" s="1413" t="s">
        <v>1314</v>
      </c>
      <c r="HP1634" s="1413" t="s">
        <v>1314</v>
      </c>
      <c r="HQ1634" s="11" t="str">
        <f t="shared" si="550"/>
        <v>-</v>
      </c>
      <c r="HR1634" s="1416" t="s">
        <v>1314</v>
      </c>
    </row>
    <row r="1635" spans="1:226">
      <c r="A1635" s="1384"/>
      <c r="B1635" s="1384"/>
      <c r="C1635" s="1384"/>
      <c r="D1635" s="1384"/>
      <c r="E1635" s="1384"/>
      <c r="F1635" s="1384"/>
      <c r="G1635" s="1384"/>
      <c r="H1635" s="1384"/>
      <c r="I1635" s="1385"/>
      <c r="J1635" s="1385"/>
      <c r="K1635" s="1385"/>
      <c r="L1635" s="1385"/>
      <c r="M1635" s="1384"/>
      <c r="N1635" s="1384"/>
      <c r="O1635" s="1384"/>
      <c r="P1635" s="1384"/>
      <c r="Q1635" s="1386"/>
      <c r="R1635" s="1386"/>
      <c r="S1635" s="1386"/>
      <c r="T1635" s="1387"/>
      <c r="U1635" s="1386"/>
      <c r="V1635" s="1388"/>
      <c r="W1635" s="1388"/>
      <c r="X1635" s="1384"/>
      <c r="Y1635" s="1384"/>
      <c r="Z1635" s="1384"/>
      <c r="AA1635" s="1384"/>
      <c r="AB1635" s="1388"/>
      <c r="AC1635" s="1388"/>
      <c r="AD1635" s="1388"/>
      <c r="AE1635" s="1384"/>
      <c r="AF1635" s="1384"/>
      <c r="AG1635" s="1384"/>
      <c r="AH1635" s="1384"/>
      <c r="AI1635" s="1384"/>
      <c r="AJ1635" s="1384"/>
      <c r="AK1635" s="1386"/>
      <c r="AL1635" s="1386"/>
      <c r="AM1635" s="1386"/>
      <c r="AN1635" s="1386"/>
      <c r="AO1635" s="1386"/>
      <c r="AP1635" s="1386"/>
      <c r="AQ1635" s="1386"/>
      <c r="AR1635" s="1386"/>
      <c r="AS1635" s="1386"/>
      <c r="AT1635" s="1386"/>
      <c r="AU1635" s="1386"/>
      <c r="AV1635" s="1386"/>
      <c r="AW1635" s="1386"/>
      <c r="AX1635" s="1386"/>
      <c r="AY1635" s="1386"/>
      <c r="AZ1635" s="1386"/>
      <c r="BA1635" s="1386"/>
      <c r="BB1635" s="1386"/>
      <c r="BC1635" s="1385"/>
      <c r="BD1635" s="1385"/>
      <c r="BE1635" s="1385"/>
      <c r="BF1635" s="1385"/>
      <c r="BG1635" s="1385"/>
      <c r="BH1635" s="1385"/>
      <c r="BI1635" s="1385"/>
      <c r="BJ1635" s="1385"/>
      <c r="BK1635" s="1385"/>
      <c r="BL1635" s="1385"/>
      <c r="BM1635" s="1385"/>
      <c r="BN1635" s="1385"/>
      <c r="BO1635" s="1385"/>
      <c r="BP1635" s="1385"/>
      <c r="BQ1635" s="1385"/>
      <c r="BR1635" s="1385"/>
      <c r="BS1635" s="1385"/>
      <c r="BT1635" s="1385"/>
      <c r="BU1635" s="1386"/>
      <c r="BV1635" s="1386"/>
      <c r="BW1635" s="1386"/>
      <c r="BX1635" s="1386"/>
      <c r="BY1635" s="1386"/>
      <c r="BZ1635" s="1386"/>
      <c r="CA1635" s="1386"/>
      <c r="CB1635" s="1386"/>
      <c r="CC1635" s="1386"/>
      <c r="CD1635" s="1386"/>
      <c r="CE1635" s="1386"/>
      <c r="CF1635" s="1386"/>
      <c r="CG1635" s="1386"/>
      <c r="CH1635" s="1386"/>
      <c r="CI1635" s="1386"/>
      <c r="CJ1635" s="1386"/>
      <c r="CK1635" s="1386"/>
      <c r="CL1635" s="1386"/>
      <c r="CM1635" s="1385"/>
      <c r="CN1635" s="1385"/>
      <c r="CO1635" s="1385"/>
      <c r="CP1635" s="1385"/>
      <c r="CQ1635" s="1385"/>
      <c r="CR1635" s="1385"/>
      <c r="CS1635" s="1385"/>
      <c r="CT1635" s="1385"/>
      <c r="CU1635" s="1385"/>
      <c r="CV1635" s="1385"/>
      <c r="CW1635" s="1385"/>
      <c r="CX1635" s="1385"/>
      <c r="CY1635" s="1385"/>
      <c r="CZ1635" s="1385"/>
      <c r="DA1635" s="1385"/>
      <c r="DB1635" s="1385"/>
      <c r="DC1635" s="1385"/>
      <c r="DD1635" s="1385"/>
      <c r="DF1635" s="1408">
        <f>COUNTIF(E$6:E1635, E1635)</f>
        <v>0</v>
      </c>
      <c r="DG1635"/>
      <c r="DH1635"/>
      <c r="DI1635"/>
      <c r="DJ1635"/>
      <c r="DK1635" s="1409" t="b">
        <f t="shared" si="538"/>
        <v>0</v>
      </c>
      <c r="DL1635" s="1417"/>
      <c r="DM1635" s="1417"/>
      <c r="DN1635" s="1411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412" t="str">
        <f t="shared" si="541"/>
        <v>-</v>
      </c>
      <c r="EW1635" s="1417"/>
      <c r="EX1635" s="1417"/>
      <c r="EY1635" s="1411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413" t="s">
        <v>1314</v>
      </c>
      <c r="FG1635" s="1413" t="s">
        <v>1314</v>
      </c>
      <c r="FH1635" s="1414" t="s">
        <v>1314</v>
      </c>
      <c r="FI1635" s="1414" t="s">
        <v>1314</v>
      </c>
      <c r="FJ1635" s="1413" t="s">
        <v>1314</v>
      </c>
      <c r="FK1635" s="1413" t="s">
        <v>1314</v>
      </c>
      <c r="FL1635" s="11" t="str">
        <f>IF($DK1635 = FALSE, "-", ISNUMBER(MATCH(N1635, Data!O$276:O$306, 0)))</f>
        <v>-</v>
      </c>
      <c r="FM1635" s="1413" t="s">
        <v>1314</v>
      </c>
      <c r="FN1635" s="1413" t="s">
        <v>1314</v>
      </c>
      <c r="FO1635" s="1413" t="s">
        <v>1314</v>
      </c>
      <c r="FP1635" s="1413" t="s">
        <v>1314</v>
      </c>
      <c r="FQ1635" s="1413" t="s">
        <v>1314</v>
      </c>
      <c r="FR1635" s="1413" t="s">
        <v>1314</v>
      </c>
      <c r="FS1635" s="1413" t="s">
        <v>1314</v>
      </c>
      <c r="FT1635" s="1413" t="s">
        <v>1314</v>
      </c>
      <c r="FU1635" s="1413" t="s">
        <v>1314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413" t="s">
        <v>1314</v>
      </c>
      <c r="FZ1635" s="1413" t="s">
        <v>1314</v>
      </c>
      <c r="GA1635" s="1413" t="s">
        <v>1314</v>
      </c>
      <c r="GB1635" s="1413" t="s">
        <v>1314</v>
      </c>
      <c r="GC1635" s="1413" t="s">
        <v>1314</v>
      </c>
      <c r="GD1635" s="1413" t="s">
        <v>1314</v>
      </c>
      <c r="GE1635" s="1413" t="s">
        <v>1314</v>
      </c>
      <c r="GF1635" s="11" t="str">
        <f>IF($DK1635 = FALSE, "-", ISNUMBER(MATCH(AH1635, Data!AI$276:AI$306, 0)))</f>
        <v>-</v>
      </c>
      <c r="GG1635" s="1412" t="str">
        <f>IF($DK1635 = FALSE, "-", ISNUMBER(MATCH(AI1635, Data!AJ$276:AJ$306, 0)))</f>
        <v>-</v>
      </c>
      <c r="GH1635" s="1410"/>
      <c r="GI1635" s="1410"/>
      <c r="GJ1635" s="1415" t="s">
        <v>1314</v>
      </c>
      <c r="GK1635" s="1413" t="s">
        <v>1314</v>
      </c>
      <c r="GL1635" s="1413" t="s">
        <v>1314</v>
      </c>
      <c r="GM1635" s="1413" t="s">
        <v>1314</v>
      </c>
      <c r="GN1635" s="1413" t="s">
        <v>1314</v>
      </c>
      <c r="GO1635" s="11" t="str">
        <f t="shared" si="542"/>
        <v>-</v>
      </c>
      <c r="GP1635" s="1413" t="s">
        <v>1314</v>
      </c>
      <c r="GQ1635" s="1413" t="s">
        <v>1314</v>
      </c>
      <c r="GR1635" s="1413" t="s">
        <v>1314</v>
      </c>
      <c r="GS1635" s="11" t="str">
        <f t="shared" si="543"/>
        <v>-</v>
      </c>
      <c r="GT1635" s="11" t="str">
        <f t="shared" si="544"/>
        <v>-</v>
      </c>
      <c r="GU1635" s="1413" t="s">
        <v>1314</v>
      </c>
      <c r="GV1635" s="1413" t="s">
        <v>1314</v>
      </c>
      <c r="GW1635" s="1413" t="s">
        <v>1314</v>
      </c>
      <c r="GX1635" s="1413" t="s">
        <v>1314</v>
      </c>
      <c r="GY1635" s="1413" t="s">
        <v>1314</v>
      </c>
      <c r="GZ1635" s="1413" t="s">
        <v>1314</v>
      </c>
      <c r="HA1635" s="1413" t="s">
        <v>1314</v>
      </c>
      <c r="HB1635" s="11" t="str">
        <f t="shared" si="545"/>
        <v>-</v>
      </c>
      <c r="HC1635" s="1413" t="s">
        <v>1314</v>
      </c>
      <c r="HD1635" s="1413" t="s">
        <v>1314</v>
      </c>
      <c r="HE1635" s="1413" t="s">
        <v>1314</v>
      </c>
      <c r="HF1635" s="11" t="str">
        <f t="shared" si="546"/>
        <v>-</v>
      </c>
      <c r="HG1635" s="1658" t="str">
        <f t="shared" si="547"/>
        <v>-</v>
      </c>
      <c r="HH1635" s="1659" t="str">
        <f t="shared" si="548"/>
        <v>-</v>
      </c>
      <c r="HI1635" s="1660" t="str">
        <f t="shared" si="549"/>
        <v>-</v>
      </c>
      <c r="HJ1635" s="1413" t="s">
        <v>1314</v>
      </c>
      <c r="HK1635" s="1413" t="s">
        <v>1314</v>
      </c>
      <c r="HL1635" s="1413" t="s">
        <v>1314</v>
      </c>
      <c r="HM1635" s="1413" t="s">
        <v>1314</v>
      </c>
      <c r="HN1635" s="1413" t="s">
        <v>1314</v>
      </c>
      <c r="HO1635" s="1413" t="s">
        <v>1314</v>
      </c>
      <c r="HP1635" s="1413" t="s">
        <v>1314</v>
      </c>
      <c r="HQ1635" s="11" t="str">
        <f t="shared" si="550"/>
        <v>-</v>
      </c>
      <c r="HR1635" s="1416" t="s">
        <v>1314</v>
      </c>
    </row>
    <row r="1636" spans="1:226">
      <c r="A1636" s="1384"/>
      <c r="B1636" s="1384"/>
      <c r="C1636" s="1384"/>
      <c r="D1636" s="1384"/>
      <c r="E1636" s="1384"/>
      <c r="F1636" s="1384"/>
      <c r="G1636" s="1384"/>
      <c r="H1636" s="1384"/>
      <c r="I1636" s="1385"/>
      <c r="J1636" s="1385"/>
      <c r="K1636" s="1385"/>
      <c r="L1636" s="1385"/>
      <c r="M1636" s="1384"/>
      <c r="N1636" s="1384"/>
      <c r="O1636" s="1384"/>
      <c r="P1636" s="1384"/>
      <c r="Q1636" s="1386"/>
      <c r="R1636" s="1386"/>
      <c r="S1636" s="1386"/>
      <c r="T1636" s="1387"/>
      <c r="U1636" s="1386"/>
      <c r="V1636" s="1388"/>
      <c r="W1636" s="1388"/>
      <c r="X1636" s="1384"/>
      <c r="Y1636" s="1384"/>
      <c r="Z1636" s="1384"/>
      <c r="AA1636" s="1384"/>
      <c r="AB1636" s="1388"/>
      <c r="AC1636" s="1388"/>
      <c r="AD1636" s="1388"/>
      <c r="AE1636" s="1384"/>
      <c r="AF1636" s="1384"/>
      <c r="AG1636" s="1384"/>
      <c r="AH1636" s="1384"/>
      <c r="AI1636" s="1384"/>
      <c r="AJ1636" s="1384"/>
      <c r="AK1636" s="1386"/>
      <c r="AL1636" s="1386"/>
      <c r="AM1636" s="1386"/>
      <c r="AN1636" s="1386"/>
      <c r="AO1636" s="1386"/>
      <c r="AP1636" s="1386"/>
      <c r="AQ1636" s="1386"/>
      <c r="AR1636" s="1386"/>
      <c r="AS1636" s="1386"/>
      <c r="AT1636" s="1386"/>
      <c r="AU1636" s="1386"/>
      <c r="AV1636" s="1386"/>
      <c r="AW1636" s="1386"/>
      <c r="AX1636" s="1386"/>
      <c r="AY1636" s="1386"/>
      <c r="AZ1636" s="1386"/>
      <c r="BA1636" s="1386"/>
      <c r="BB1636" s="1386"/>
      <c r="BC1636" s="1385"/>
      <c r="BD1636" s="1385"/>
      <c r="BE1636" s="1385"/>
      <c r="BF1636" s="1385"/>
      <c r="BG1636" s="1385"/>
      <c r="BH1636" s="1385"/>
      <c r="BI1636" s="1385"/>
      <c r="BJ1636" s="1385"/>
      <c r="BK1636" s="1385"/>
      <c r="BL1636" s="1385"/>
      <c r="BM1636" s="1385"/>
      <c r="BN1636" s="1385"/>
      <c r="BO1636" s="1385"/>
      <c r="BP1636" s="1385"/>
      <c r="BQ1636" s="1385"/>
      <c r="BR1636" s="1385"/>
      <c r="BS1636" s="1385"/>
      <c r="BT1636" s="1385"/>
      <c r="BU1636" s="1386"/>
      <c r="BV1636" s="1386"/>
      <c r="BW1636" s="1386"/>
      <c r="BX1636" s="1386"/>
      <c r="BY1636" s="1386"/>
      <c r="BZ1636" s="1386"/>
      <c r="CA1636" s="1386"/>
      <c r="CB1636" s="1386"/>
      <c r="CC1636" s="1386"/>
      <c r="CD1636" s="1386"/>
      <c r="CE1636" s="1386"/>
      <c r="CF1636" s="1386"/>
      <c r="CG1636" s="1386"/>
      <c r="CH1636" s="1386"/>
      <c r="CI1636" s="1386"/>
      <c r="CJ1636" s="1386"/>
      <c r="CK1636" s="1386"/>
      <c r="CL1636" s="1386"/>
      <c r="CM1636" s="1385"/>
      <c r="CN1636" s="1385"/>
      <c r="CO1636" s="1385"/>
      <c r="CP1636" s="1385"/>
      <c r="CQ1636" s="1385"/>
      <c r="CR1636" s="1385"/>
      <c r="CS1636" s="1385"/>
      <c r="CT1636" s="1385"/>
      <c r="CU1636" s="1385"/>
      <c r="CV1636" s="1385"/>
      <c r="CW1636" s="1385"/>
      <c r="CX1636" s="1385"/>
      <c r="CY1636" s="1385"/>
      <c r="CZ1636" s="1385"/>
      <c r="DA1636" s="1385"/>
      <c r="DB1636" s="1385"/>
      <c r="DC1636" s="1385"/>
      <c r="DD1636" s="1385"/>
      <c r="DF1636" s="1408">
        <f>COUNTIF(E$6:E1636, E1636)</f>
        <v>0</v>
      </c>
      <c r="DG1636"/>
      <c r="DH1636"/>
      <c r="DI1636"/>
      <c r="DJ1636"/>
      <c r="DK1636" s="1409" t="b">
        <f t="shared" si="538"/>
        <v>0</v>
      </c>
      <c r="DL1636" s="1417"/>
      <c r="DM1636" s="1417"/>
      <c r="DN1636" s="1411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412" t="str">
        <f t="shared" si="541"/>
        <v>-</v>
      </c>
      <c r="EW1636" s="1417"/>
      <c r="EX1636" s="1417"/>
      <c r="EY1636" s="1411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413" t="s">
        <v>1314</v>
      </c>
      <c r="FG1636" s="1413" t="s">
        <v>1314</v>
      </c>
      <c r="FH1636" s="1414" t="s">
        <v>1314</v>
      </c>
      <c r="FI1636" s="1414" t="s">
        <v>1314</v>
      </c>
      <c r="FJ1636" s="1413" t="s">
        <v>1314</v>
      </c>
      <c r="FK1636" s="1413" t="s">
        <v>1314</v>
      </c>
      <c r="FL1636" s="11" t="str">
        <f>IF($DK1636 = FALSE, "-", ISNUMBER(MATCH(N1636, Data!O$276:O$306, 0)))</f>
        <v>-</v>
      </c>
      <c r="FM1636" s="1413" t="s">
        <v>1314</v>
      </c>
      <c r="FN1636" s="1413" t="s">
        <v>1314</v>
      </c>
      <c r="FO1636" s="1413" t="s">
        <v>1314</v>
      </c>
      <c r="FP1636" s="1413" t="s">
        <v>1314</v>
      </c>
      <c r="FQ1636" s="1413" t="s">
        <v>1314</v>
      </c>
      <c r="FR1636" s="1413" t="s">
        <v>1314</v>
      </c>
      <c r="FS1636" s="1413" t="s">
        <v>1314</v>
      </c>
      <c r="FT1636" s="1413" t="s">
        <v>1314</v>
      </c>
      <c r="FU1636" s="1413" t="s">
        <v>1314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413" t="s">
        <v>1314</v>
      </c>
      <c r="FZ1636" s="1413" t="s">
        <v>1314</v>
      </c>
      <c r="GA1636" s="1413" t="s">
        <v>1314</v>
      </c>
      <c r="GB1636" s="1413" t="s">
        <v>1314</v>
      </c>
      <c r="GC1636" s="1413" t="s">
        <v>1314</v>
      </c>
      <c r="GD1636" s="1413" t="s">
        <v>1314</v>
      </c>
      <c r="GE1636" s="1413" t="s">
        <v>1314</v>
      </c>
      <c r="GF1636" s="11" t="str">
        <f>IF($DK1636 = FALSE, "-", ISNUMBER(MATCH(AH1636, Data!AI$276:AI$306, 0)))</f>
        <v>-</v>
      </c>
      <c r="GG1636" s="1412" t="str">
        <f>IF($DK1636 = FALSE, "-", ISNUMBER(MATCH(AI1636, Data!AJ$276:AJ$306, 0)))</f>
        <v>-</v>
      </c>
      <c r="GH1636" s="1410"/>
      <c r="GI1636" s="1410"/>
      <c r="GJ1636" s="1415" t="s">
        <v>1314</v>
      </c>
      <c r="GK1636" s="1413" t="s">
        <v>1314</v>
      </c>
      <c r="GL1636" s="1413" t="s">
        <v>1314</v>
      </c>
      <c r="GM1636" s="1413" t="s">
        <v>1314</v>
      </c>
      <c r="GN1636" s="1413" t="s">
        <v>1314</v>
      </c>
      <c r="GO1636" s="11" t="str">
        <f t="shared" si="542"/>
        <v>-</v>
      </c>
      <c r="GP1636" s="1413" t="s">
        <v>1314</v>
      </c>
      <c r="GQ1636" s="1413" t="s">
        <v>1314</v>
      </c>
      <c r="GR1636" s="1413" t="s">
        <v>1314</v>
      </c>
      <c r="GS1636" s="11" t="str">
        <f t="shared" si="543"/>
        <v>-</v>
      </c>
      <c r="GT1636" s="11" t="str">
        <f t="shared" si="544"/>
        <v>-</v>
      </c>
      <c r="GU1636" s="1413" t="s">
        <v>1314</v>
      </c>
      <c r="GV1636" s="1413" t="s">
        <v>1314</v>
      </c>
      <c r="GW1636" s="1413" t="s">
        <v>1314</v>
      </c>
      <c r="GX1636" s="1413" t="s">
        <v>1314</v>
      </c>
      <c r="GY1636" s="1413" t="s">
        <v>1314</v>
      </c>
      <c r="GZ1636" s="1413" t="s">
        <v>1314</v>
      </c>
      <c r="HA1636" s="1413" t="s">
        <v>1314</v>
      </c>
      <c r="HB1636" s="11" t="str">
        <f t="shared" si="545"/>
        <v>-</v>
      </c>
      <c r="HC1636" s="1413" t="s">
        <v>1314</v>
      </c>
      <c r="HD1636" s="1413" t="s">
        <v>1314</v>
      </c>
      <c r="HE1636" s="1413" t="s">
        <v>1314</v>
      </c>
      <c r="HF1636" s="11" t="str">
        <f t="shared" si="546"/>
        <v>-</v>
      </c>
      <c r="HG1636" s="1658" t="str">
        <f t="shared" si="547"/>
        <v>-</v>
      </c>
      <c r="HH1636" s="1659" t="str">
        <f t="shared" si="548"/>
        <v>-</v>
      </c>
      <c r="HI1636" s="1660" t="str">
        <f t="shared" si="549"/>
        <v>-</v>
      </c>
      <c r="HJ1636" s="1413" t="s">
        <v>1314</v>
      </c>
      <c r="HK1636" s="1413" t="s">
        <v>1314</v>
      </c>
      <c r="HL1636" s="1413" t="s">
        <v>1314</v>
      </c>
      <c r="HM1636" s="1413" t="s">
        <v>1314</v>
      </c>
      <c r="HN1636" s="1413" t="s">
        <v>1314</v>
      </c>
      <c r="HO1636" s="1413" t="s">
        <v>1314</v>
      </c>
      <c r="HP1636" s="1413" t="s">
        <v>1314</v>
      </c>
      <c r="HQ1636" s="11" t="str">
        <f t="shared" si="550"/>
        <v>-</v>
      </c>
      <c r="HR1636" s="1416" t="s">
        <v>1314</v>
      </c>
    </row>
    <row r="1637" spans="1:226">
      <c r="A1637" s="1384"/>
      <c r="B1637" s="1384"/>
      <c r="C1637" s="1384"/>
      <c r="D1637" s="1384"/>
      <c r="E1637" s="1384"/>
      <c r="F1637" s="1384"/>
      <c r="G1637" s="1384"/>
      <c r="H1637" s="1384"/>
      <c r="I1637" s="1385"/>
      <c r="J1637" s="1385"/>
      <c r="K1637" s="1385"/>
      <c r="L1637" s="1385"/>
      <c r="M1637" s="1384"/>
      <c r="N1637" s="1384"/>
      <c r="O1637" s="1384"/>
      <c r="P1637" s="1384"/>
      <c r="Q1637" s="1386"/>
      <c r="R1637" s="1386"/>
      <c r="S1637" s="1386"/>
      <c r="T1637" s="1387"/>
      <c r="U1637" s="1386"/>
      <c r="V1637" s="1388"/>
      <c r="W1637" s="1388"/>
      <c r="X1637" s="1384"/>
      <c r="Y1637" s="1384"/>
      <c r="Z1637" s="1384"/>
      <c r="AA1637" s="1384"/>
      <c r="AB1637" s="1388"/>
      <c r="AC1637" s="1388"/>
      <c r="AD1637" s="1388"/>
      <c r="AE1637" s="1384"/>
      <c r="AF1637" s="1384"/>
      <c r="AG1637" s="1384"/>
      <c r="AH1637" s="1384"/>
      <c r="AI1637" s="1384"/>
      <c r="AJ1637" s="1384"/>
      <c r="AK1637" s="1386"/>
      <c r="AL1637" s="1386"/>
      <c r="AM1637" s="1386"/>
      <c r="AN1637" s="1386"/>
      <c r="AO1637" s="1386"/>
      <c r="AP1637" s="1386"/>
      <c r="AQ1637" s="1386"/>
      <c r="AR1637" s="1386"/>
      <c r="AS1637" s="1386"/>
      <c r="AT1637" s="1386"/>
      <c r="AU1637" s="1386"/>
      <c r="AV1637" s="1386"/>
      <c r="AW1637" s="1386"/>
      <c r="AX1637" s="1386"/>
      <c r="AY1637" s="1386"/>
      <c r="AZ1637" s="1386"/>
      <c r="BA1637" s="1386"/>
      <c r="BB1637" s="1386"/>
      <c r="BC1637" s="1385"/>
      <c r="BD1637" s="1385"/>
      <c r="BE1637" s="1385"/>
      <c r="BF1637" s="1385"/>
      <c r="BG1637" s="1385"/>
      <c r="BH1637" s="1385"/>
      <c r="BI1637" s="1385"/>
      <c r="BJ1637" s="1385"/>
      <c r="BK1637" s="1385"/>
      <c r="BL1637" s="1385"/>
      <c r="BM1637" s="1385"/>
      <c r="BN1637" s="1385"/>
      <c r="BO1637" s="1385"/>
      <c r="BP1637" s="1385"/>
      <c r="BQ1637" s="1385"/>
      <c r="BR1637" s="1385"/>
      <c r="BS1637" s="1385"/>
      <c r="BT1637" s="1385"/>
      <c r="BU1637" s="1386"/>
      <c r="BV1637" s="1386"/>
      <c r="BW1637" s="1386"/>
      <c r="BX1637" s="1386"/>
      <c r="BY1637" s="1386"/>
      <c r="BZ1637" s="1386"/>
      <c r="CA1637" s="1386"/>
      <c r="CB1637" s="1386"/>
      <c r="CC1637" s="1386"/>
      <c r="CD1637" s="1386"/>
      <c r="CE1637" s="1386"/>
      <c r="CF1637" s="1386"/>
      <c r="CG1637" s="1386"/>
      <c r="CH1637" s="1386"/>
      <c r="CI1637" s="1386"/>
      <c r="CJ1637" s="1386"/>
      <c r="CK1637" s="1386"/>
      <c r="CL1637" s="1386"/>
      <c r="CM1637" s="1385"/>
      <c r="CN1637" s="1385"/>
      <c r="CO1637" s="1385"/>
      <c r="CP1637" s="1385"/>
      <c r="CQ1637" s="1385"/>
      <c r="CR1637" s="1385"/>
      <c r="CS1637" s="1385"/>
      <c r="CT1637" s="1385"/>
      <c r="CU1637" s="1385"/>
      <c r="CV1637" s="1385"/>
      <c r="CW1637" s="1385"/>
      <c r="CX1637" s="1385"/>
      <c r="CY1637" s="1385"/>
      <c r="CZ1637" s="1385"/>
      <c r="DA1637" s="1385"/>
      <c r="DB1637" s="1385"/>
      <c r="DC1637" s="1385"/>
      <c r="DD1637" s="1385"/>
      <c r="DF1637" s="1408">
        <f>COUNTIF(E$6:E1637, E1637)</f>
        <v>0</v>
      </c>
      <c r="DG1637"/>
      <c r="DH1637"/>
      <c r="DI1637"/>
      <c r="DJ1637"/>
      <c r="DK1637" s="1409" t="b">
        <f t="shared" si="538"/>
        <v>0</v>
      </c>
      <c r="DL1637" s="1417"/>
      <c r="DM1637" s="1417"/>
      <c r="DN1637" s="1411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412" t="str">
        <f t="shared" si="541"/>
        <v>-</v>
      </c>
      <c r="EW1637" s="1417"/>
      <c r="EX1637" s="1417"/>
      <c r="EY1637" s="1411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413" t="s">
        <v>1314</v>
      </c>
      <c r="FG1637" s="1413" t="s">
        <v>1314</v>
      </c>
      <c r="FH1637" s="1414" t="s">
        <v>1314</v>
      </c>
      <c r="FI1637" s="1414" t="s">
        <v>1314</v>
      </c>
      <c r="FJ1637" s="1413" t="s">
        <v>1314</v>
      </c>
      <c r="FK1637" s="1413" t="s">
        <v>1314</v>
      </c>
      <c r="FL1637" s="11" t="str">
        <f>IF($DK1637 = FALSE, "-", ISNUMBER(MATCH(N1637, Data!O$276:O$306, 0)))</f>
        <v>-</v>
      </c>
      <c r="FM1637" s="1413" t="s">
        <v>1314</v>
      </c>
      <c r="FN1637" s="1413" t="s">
        <v>1314</v>
      </c>
      <c r="FO1637" s="1413" t="s">
        <v>1314</v>
      </c>
      <c r="FP1637" s="1413" t="s">
        <v>1314</v>
      </c>
      <c r="FQ1637" s="1413" t="s">
        <v>1314</v>
      </c>
      <c r="FR1637" s="1413" t="s">
        <v>1314</v>
      </c>
      <c r="FS1637" s="1413" t="s">
        <v>1314</v>
      </c>
      <c r="FT1637" s="1413" t="s">
        <v>1314</v>
      </c>
      <c r="FU1637" s="1413" t="s">
        <v>1314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413" t="s">
        <v>1314</v>
      </c>
      <c r="FZ1637" s="1413" t="s">
        <v>1314</v>
      </c>
      <c r="GA1637" s="1413" t="s">
        <v>1314</v>
      </c>
      <c r="GB1637" s="1413" t="s">
        <v>1314</v>
      </c>
      <c r="GC1637" s="1413" t="s">
        <v>1314</v>
      </c>
      <c r="GD1637" s="1413" t="s">
        <v>1314</v>
      </c>
      <c r="GE1637" s="1413" t="s">
        <v>1314</v>
      </c>
      <c r="GF1637" s="11" t="str">
        <f>IF($DK1637 = FALSE, "-", ISNUMBER(MATCH(AH1637, Data!AI$276:AI$306, 0)))</f>
        <v>-</v>
      </c>
      <c r="GG1637" s="1412" t="str">
        <f>IF($DK1637 = FALSE, "-", ISNUMBER(MATCH(AI1637, Data!AJ$276:AJ$306, 0)))</f>
        <v>-</v>
      </c>
      <c r="GH1637" s="1410"/>
      <c r="GI1637" s="1410"/>
      <c r="GJ1637" s="1415" t="s">
        <v>1314</v>
      </c>
      <c r="GK1637" s="1413" t="s">
        <v>1314</v>
      </c>
      <c r="GL1637" s="1413" t="s">
        <v>1314</v>
      </c>
      <c r="GM1637" s="1413" t="s">
        <v>1314</v>
      </c>
      <c r="GN1637" s="1413" t="s">
        <v>1314</v>
      </c>
      <c r="GO1637" s="11" t="str">
        <f t="shared" si="542"/>
        <v>-</v>
      </c>
      <c r="GP1637" s="1413" t="s">
        <v>1314</v>
      </c>
      <c r="GQ1637" s="1413" t="s">
        <v>1314</v>
      </c>
      <c r="GR1637" s="1413" t="s">
        <v>1314</v>
      </c>
      <c r="GS1637" s="11" t="str">
        <f t="shared" si="543"/>
        <v>-</v>
      </c>
      <c r="GT1637" s="11" t="str">
        <f t="shared" si="544"/>
        <v>-</v>
      </c>
      <c r="GU1637" s="1413" t="s">
        <v>1314</v>
      </c>
      <c r="GV1637" s="1413" t="s">
        <v>1314</v>
      </c>
      <c r="GW1637" s="1413" t="s">
        <v>1314</v>
      </c>
      <c r="GX1637" s="1413" t="s">
        <v>1314</v>
      </c>
      <c r="GY1637" s="1413" t="s">
        <v>1314</v>
      </c>
      <c r="GZ1637" s="1413" t="s">
        <v>1314</v>
      </c>
      <c r="HA1637" s="1413" t="s">
        <v>1314</v>
      </c>
      <c r="HB1637" s="11" t="str">
        <f t="shared" si="545"/>
        <v>-</v>
      </c>
      <c r="HC1637" s="1413" t="s">
        <v>1314</v>
      </c>
      <c r="HD1637" s="1413" t="s">
        <v>1314</v>
      </c>
      <c r="HE1637" s="1413" t="s">
        <v>1314</v>
      </c>
      <c r="HF1637" s="11" t="str">
        <f t="shared" si="546"/>
        <v>-</v>
      </c>
      <c r="HG1637" s="1658" t="str">
        <f t="shared" si="547"/>
        <v>-</v>
      </c>
      <c r="HH1637" s="1659" t="str">
        <f t="shared" si="548"/>
        <v>-</v>
      </c>
      <c r="HI1637" s="1660" t="str">
        <f t="shared" si="549"/>
        <v>-</v>
      </c>
      <c r="HJ1637" s="1413" t="s">
        <v>1314</v>
      </c>
      <c r="HK1637" s="1413" t="s">
        <v>1314</v>
      </c>
      <c r="HL1637" s="1413" t="s">
        <v>1314</v>
      </c>
      <c r="HM1637" s="1413" t="s">
        <v>1314</v>
      </c>
      <c r="HN1637" s="1413" t="s">
        <v>1314</v>
      </c>
      <c r="HO1637" s="1413" t="s">
        <v>1314</v>
      </c>
      <c r="HP1637" s="1413" t="s">
        <v>1314</v>
      </c>
      <c r="HQ1637" s="11" t="str">
        <f t="shared" si="550"/>
        <v>-</v>
      </c>
      <c r="HR1637" s="1416" t="s">
        <v>1314</v>
      </c>
    </row>
    <row r="1638" spans="1:226">
      <c r="A1638" s="1384"/>
      <c r="B1638" s="1384"/>
      <c r="C1638" s="1384"/>
      <c r="D1638" s="1384"/>
      <c r="E1638" s="1384"/>
      <c r="F1638" s="1384"/>
      <c r="G1638" s="1384"/>
      <c r="H1638" s="1384"/>
      <c r="I1638" s="1385"/>
      <c r="J1638" s="1385"/>
      <c r="K1638" s="1385"/>
      <c r="L1638" s="1385"/>
      <c r="M1638" s="1384"/>
      <c r="N1638" s="1384"/>
      <c r="O1638" s="1384"/>
      <c r="P1638" s="1384"/>
      <c r="Q1638" s="1386"/>
      <c r="R1638" s="1386"/>
      <c r="S1638" s="1386"/>
      <c r="T1638" s="1387"/>
      <c r="U1638" s="1386"/>
      <c r="V1638" s="1388"/>
      <c r="W1638" s="1388"/>
      <c r="X1638" s="1384"/>
      <c r="Y1638" s="1384"/>
      <c r="Z1638" s="1384"/>
      <c r="AA1638" s="1384"/>
      <c r="AB1638" s="1388"/>
      <c r="AC1638" s="1388"/>
      <c r="AD1638" s="1388"/>
      <c r="AE1638" s="1384"/>
      <c r="AF1638" s="1384"/>
      <c r="AG1638" s="1384"/>
      <c r="AH1638" s="1384"/>
      <c r="AI1638" s="1384"/>
      <c r="AJ1638" s="1384"/>
      <c r="AK1638" s="1386"/>
      <c r="AL1638" s="1386"/>
      <c r="AM1638" s="1386"/>
      <c r="AN1638" s="1386"/>
      <c r="AO1638" s="1386"/>
      <c r="AP1638" s="1386"/>
      <c r="AQ1638" s="1386"/>
      <c r="AR1638" s="1386"/>
      <c r="AS1638" s="1386"/>
      <c r="AT1638" s="1386"/>
      <c r="AU1638" s="1386"/>
      <c r="AV1638" s="1386"/>
      <c r="AW1638" s="1386"/>
      <c r="AX1638" s="1386"/>
      <c r="AY1638" s="1386"/>
      <c r="AZ1638" s="1386"/>
      <c r="BA1638" s="1386"/>
      <c r="BB1638" s="1386"/>
      <c r="BC1638" s="1385"/>
      <c r="BD1638" s="1385"/>
      <c r="BE1638" s="1385"/>
      <c r="BF1638" s="1385"/>
      <c r="BG1638" s="1385"/>
      <c r="BH1638" s="1385"/>
      <c r="BI1638" s="1385"/>
      <c r="BJ1638" s="1385"/>
      <c r="BK1638" s="1385"/>
      <c r="BL1638" s="1385"/>
      <c r="BM1638" s="1385"/>
      <c r="BN1638" s="1385"/>
      <c r="BO1638" s="1385"/>
      <c r="BP1638" s="1385"/>
      <c r="BQ1638" s="1385"/>
      <c r="BR1638" s="1385"/>
      <c r="BS1638" s="1385"/>
      <c r="BT1638" s="1385"/>
      <c r="BU1638" s="1386"/>
      <c r="BV1638" s="1386"/>
      <c r="BW1638" s="1386"/>
      <c r="BX1638" s="1386"/>
      <c r="BY1638" s="1386"/>
      <c r="BZ1638" s="1386"/>
      <c r="CA1638" s="1386"/>
      <c r="CB1638" s="1386"/>
      <c r="CC1638" s="1386"/>
      <c r="CD1638" s="1386"/>
      <c r="CE1638" s="1386"/>
      <c r="CF1638" s="1386"/>
      <c r="CG1638" s="1386"/>
      <c r="CH1638" s="1386"/>
      <c r="CI1638" s="1386"/>
      <c r="CJ1638" s="1386"/>
      <c r="CK1638" s="1386"/>
      <c r="CL1638" s="1386"/>
      <c r="CM1638" s="1385"/>
      <c r="CN1638" s="1385"/>
      <c r="CO1638" s="1385"/>
      <c r="CP1638" s="1385"/>
      <c r="CQ1638" s="1385"/>
      <c r="CR1638" s="1385"/>
      <c r="CS1638" s="1385"/>
      <c r="CT1638" s="1385"/>
      <c r="CU1638" s="1385"/>
      <c r="CV1638" s="1385"/>
      <c r="CW1638" s="1385"/>
      <c r="CX1638" s="1385"/>
      <c r="CY1638" s="1385"/>
      <c r="CZ1638" s="1385"/>
      <c r="DA1638" s="1385"/>
      <c r="DB1638" s="1385"/>
      <c r="DC1638" s="1385"/>
      <c r="DD1638" s="1385"/>
      <c r="DF1638" s="1408">
        <f>COUNTIF(E$6:E1638, E1638)</f>
        <v>0</v>
      </c>
      <c r="DG1638"/>
      <c r="DH1638"/>
      <c r="DI1638"/>
      <c r="DJ1638"/>
      <c r="DK1638" s="1409" t="b">
        <f t="shared" si="538"/>
        <v>0</v>
      </c>
      <c r="DL1638" s="1417"/>
      <c r="DM1638" s="1417"/>
      <c r="DN1638" s="1411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412" t="str">
        <f t="shared" si="541"/>
        <v>-</v>
      </c>
      <c r="EW1638" s="1417"/>
      <c r="EX1638" s="1417"/>
      <c r="EY1638" s="1411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413" t="s">
        <v>1314</v>
      </c>
      <c r="FG1638" s="1413" t="s">
        <v>1314</v>
      </c>
      <c r="FH1638" s="1414" t="s">
        <v>1314</v>
      </c>
      <c r="FI1638" s="1414" t="s">
        <v>1314</v>
      </c>
      <c r="FJ1638" s="1413" t="s">
        <v>1314</v>
      </c>
      <c r="FK1638" s="1413" t="s">
        <v>1314</v>
      </c>
      <c r="FL1638" s="11" t="str">
        <f>IF($DK1638 = FALSE, "-", ISNUMBER(MATCH(N1638, Data!O$276:O$306, 0)))</f>
        <v>-</v>
      </c>
      <c r="FM1638" s="1413" t="s">
        <v>1314</v>
      </c>
      <c r="FN1638" s="1413" t="s">
        <v>1314</v>
      </c>
      <c r="FO1638" s="1413" t="s">
        <v>1314</v>
      </c>
      <c r="FP1638" s="1413" t="s">
        <v>1314</v>
      </c>
      <c r="FQ1638" s="1413" t="s">
        <v>1314</v>
      </c>
      <c r="FR1638" s="1413" t="s">
        <v>1314</v>
      </c>
      <c r="FS1638" s="1413" t="s">
        <v>1314</v>
      </c>
      <c r="FT1638" s="1413" t="s">
        <v>1314</v>
      </c>
      <c r="FU1638" s="1413" t="s">
        <v>1314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413" t="s">
        <v>1314</v>
      </c>
      <c r="FZ1638" s="1413" t="s">
        <v>1314</v>
      </c>
      <c r="GA1638" s="1413" t="s">
        <v>1314</v>
      </c>
      <c r="GB1638" s="1413" t="s">
        <v>1314</v>
      </c>
      <c r="GC1638" s="1413" t="s">
        <v>1314</v>
      </c>
      <c r="GD1638" s="1413" t="s">
        <v>1314</v>
      </c>
      <c r="GE1638" s="1413" t="s">
        <v>1314</v>
      </c>
      <c r="GF1638" s="11" t="str">
        <f>IF($DK1638 = FALSE, "-", ISNUMBER(MATCH(AH1638, Data!AI$276:AI$306, 0)))</f>
        <v>-</v>
      </c>
      <c r="GG1638" s="1412" t="str">
        <f>IF($DK1638 = FALSE, "-", ISNUMBER(MATCH(AI1638, Data!AJ$276:AJ$306, 0)))</f>
        <v>-</v>
      </c>
      <c r="GH1638" s="1410"/>
      <c r="GI1638" s="1410"/>
      <c r="GJ1638" s="1415" t="s">
        <v>1314</v>
      </c>
      <c r="GK1638" s="1413" t="s">
        <v>1314</v>
      </c>
      <c r="GL1638" s="1413" t="s">
        <v>1314</v>
      </c>
      <c r="GM1638" s="1413" t="s">
        <v>1314</v>
      </c>
      <c r="GN1638" s="1413" t="s">
        <v>1314</v>
      </c>
      <c r="GO1638" s="11" t="str">
        <f t="shared" si="542"/>
        <v>-</v>
      </c>
      <c r="GP1638" s="1413" t="s">
        <v>1314</v>
      </c>
      <c r="GQ1638" s="1413" t="s">
        <v>1314</v>
      </c>
      <c r="GR1638" s="1413" t="s">
        <v>1314</v>
      </c>
      <c r="GS1638" s="11" t="str">
        <f t="shared" si="543"/>
        <v>-</v>
      </c>
      <c r="GT1638" s="11" t="str">
        <f t="shared" si="544"/>
        <v>-</v>
      </c>
      <c r="GU1638" s="1413" t="s">
        <v>1314</v>
      </c>
      <c r="GV1638" s="1413" t="s">
        <v>1314</v>
      </c>
      <c r="GW1638" s="1413" t="s">
        <v>1314</v>
      </c>
      <c r="GX1638" s="1413" t="s">
        <v>1314</v>
      </c>
      <c r="GY1638" s="1413" t="s">
        <v>1314</v>
      </c>
      <c r="GZ1638" s="1413" t="s">
        <v>1314</v>
      </c>
      <c r="HA1638" s="1413" t="s">
        <v>1314</v>
      </c>
      <c r="HB1638" s="11" t="str">
        <f t="shared" si="545"/>
        <v>-</v>
      </c>
      <c r="HC1638" s="1413" t="s">
        <v>1314</v>
      </c>
      <c r="HD1638" s="1413" t="s">
        <v>1314</v>
      </c>
      <c r="HE1638" s="1413" t="s">
        <v>1314</v>
      </c>
      <c r="HF1638" s="11" t="str">
        <f t="shared" si="546"/>
        <v>-</v>
      </c>
      <c r="HG1638" s="1658" t="str">
        <f t="shared" si="547"/>
        <v>-</v>
      </c>
      <c r="HH1638" s="1659" t="str">
        <f t="shared" si="548"/>
        <v>-</v>
      </c>
      <c r="HI1638" s="1660" t="str">
        <f t="shared" si="549"/>
        <v>-</v>
      </c>
      <c r="HJ1638" s="1413" t="s">
        <v>1314</v>
      </c>
      <c r="HK1638" s="1413" t="s">
        <v>1314</v>
      </c>
      <c r="HL1638" s="1413" t="s">
        <v>1314</v>
      </c>
      <c r="HM1638" s="1413" t="s">
        <v>1314</v>
      </c>
      <c r="HN1638" s="1413" t="s">
        <v>1314</v>
      </c>
      <c r="HO1638" s="1413" t="s">
        <v>1314</v>
      </c>
      <c r="HP1638" s="1413" t="s">
        <v>1314</v>
      </c>
      <c r="HQ1638" s="11" t="str">
        <f t="shared" si="550"/>
        <v>-</v>
      </c>
      <c r="HR1638" s="1416" t="s">
        <v>1314</v>
      </c>
    </row>
    <row r="1639" spans="1:226">
      <c r="A1639" s="1384"/>
      <c r="B1639" s="1384"/>
      <c r="C1639" s="1384"/>
      <c r="D1639" s="1384"/>
      <c r="E1639" s="1384"/>
      <c r="F1639" s="1384"/>
      <c r="G1639" s="1384"/>
      <c r="H1639" s="1384"/>
      <c r="I1639" s="1385"/>
      <c r="J1639" s="1385"/>
      <c r="K1639" s="1385"/>
      <c r="L1639" s="1385"/>
      <c r="M1639" s="1384"/>
      <c r="N1639" s="1384"/>
      <c r="O1639" s="1384"/>
      <c r="P1639" s="1384"/>
      <c r="Q1639" s="1386"/>
      <c r="R1639" s="1386"/>
      <c r="S1639" s="1386"/>
      <c r="T1639" s="1387"/>
      <c r="U1639" s="1386"/>
      <c r="V1639" s="1388"/>
      <c r="W1639" s="1388"/>
      <c r="X1639" s="1384"/>
      <c r="Y1639" s="1384"/>
      <c r="Z1639" s="1384"/>
      <c r="AA1639" s="1384"/>
      <c r="AB1639" s="1388"/>
      <c r="AC1639" s="1388"/>
      <c r="AD1639" s="1388"/>
      <c r="AE1639" s="1384"/>
      <c r="AF1639" s="1384"/>
      <c r="AG1639" s="1384"/>
      <c r="AH1639" s="1384"/>
      <c r="AI1639" s="1384"/>
      <c r="AJ1639" s="1384"/>
      <c r="AK1639" s="1386"/>
      <c r="AL1639" s="1386"/>
      <c r="AM1639" s="1386"/>
      <c r="AN1639" s="1386"/>
      <c r="AO1639" s="1386"/>
      <c r="AP1639" s="1386"/>
      <c r="AQ1639" s="1386"/>
      <c r="AR1639" s="1386"/>
      <c r="AS1639" s="1386"/>
      <c r="AT1639" s="1386"/>
      <c r="AU1639" s="1386"/>
      <c r="AV1639" s="1386"/>
      <c r="AW1639" s="1386"/>
      <c r="AX1639" s="1386"/>
      <c r="AY1639" s="1386"/>
      <c r="AZ1639" s="1386"/>
      <c r="BA1639" s="1386"/>
      <c r="BB1639" s="1386"/>
      <c r="BC1639" s="1385"/>
      <c r="BD1639" s="1385"/>
      <c r="BE1639" s="1385"/>
      <c r="BF1639" s="1385"/>
      <c r="BG1639" s="1385"/>
      <c r="BH1639" s="1385"/>
      <c r="BI1639" s="1385"/>
      <c r="BJ1639" s="1385"/>
      <c r="BK1639" s="1385"/>
      <c r="BL1639" s="1385"/>
      <c r="BM1639" s="1385"/>
      <c r="BN1639" s="1385"/>
      <c r="BO1639" s="1385"/>
      <c r="BP1639" s="1385"/>
      <c r="BQ1639" s="1385"/>
      <c r="BR1639" s="1385"/>
      <c r="BS1639" s="1385"/>
      <c r="BT1639" s="1385"/>
      <c r="BU1639" s="1386"/>
      <c r="BV1639" s="1386"/>
      <c r="BW1639" s="1386"/>
      <c r="BX1639" s="1386"/>
      <c r="BY1639" s="1386"/>
      <c r="BZ1639" s="1386"/>
      <c r="CA1639" s="1386"/>
      <c r="CB1639" s="1386"/>
      <c r="CC1639" s="1386"/>
      <c r="CD1639" s="1386"/>
      <c r="CE1639" s="1386"/>
      <c r="CF1639" s="1386"/>
      <c r="CG1639" s="1386"/>
      <c r="CH1639" s="1386"/>
      <c r="CI1639" s="1386"/>
      <c r="CJ1639" s="1386"/>
      <c r="CK1639" s="1386"/>
      <c r="CL1639" s="1386"/>
      <c r="CM1639" s="1385"/>
      <c r="CN1639" s="1385"/>
      <c r="CO1639" s="1385"/>
      <c r="CP1639" s="1385"/>
      <c r="CQ1639" s="1385"/>
      <c r="CR1639" s="1385"/>
      <c r="CS1639" s="1385"/>
      <c r="CT1639" s="1385"/>
      <c r="CU1639" s="1385"/>
      <c r="CV1639" s="1385"/>
      <c r="CW1639" s="1385"/>
      <c r="CX1639" s="1385"/>
      <c r="CY1639" s="1385"/>
      <c r="CZ1639" s="1385"/>
      <c r="DA1639" s="1385"/>
      <c r="DB1639" s="1385"/>
      <c r="DC1639" s="1385"/>
      <c r="DD1639" s="1385"/>
      <c r="DF1639" s="1408">
        <f>COUNTIF(E$6:E1639, E1639)</f>
        <v>0</v>
      </c>
      <c r="DG1639"/>
      <c r="DH1639"/>
      <c r="DI1639"/>
      <c r="DJ1639"/>
      <c r="DK1639" s="1409" t="b">
        <f t="shared" si="538"/>
        <v>0</v>
      </c>
      <c r="DL1639" s="1417"/>
      <c r="DM1639" s="1417"/>
      <c r="DN1639" s="1411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412" t="str">
        <f t="shared" si="541"/>
        <v>-</v>
      </c>
      <c r="EW1639" s="1417"/>
      <c r="EX1639" s="1417"/>
      <c r="EY1639" s="1411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413" t="s">
        <v>1314</v>
      </c>
      <c r="FG1639" s="1413" t="s">
        <v>1314</v>
      </c>
      <c r="FH1639" s="1414" t="s">
        <v>1314</v>
      </c>
      <c r="FI1639" s="1414" t="s">
        <v>1314</v>
      </c>
      <c r="FJ1639" s="1413" t="s">
        <v>1314</v>
      </c>
      <c r="FK1639" s="1413" t="s">
        <v>1314</v>
      </c>
      <c r="FL1639" s="11" t="str">
        <f>IF($DK1639 = FALSE, "-", ISNUMBER(MATCH(N1639, Data!O$276:O$306, 0)))</f>
        <v>-</v>
      </c>
      <c r="FM1639" s="1413" t="s">
        <v>1314</v>
      </c>
      <c r="FN1639" s="1413" t="s">
        <v>1314</v>
      </c>
      <c r="FO1639" s="1413" t="s">
        <v>1314</v>
      </c>
      <c r="FP1639" s="1413" t="s">
        <v>1314</v>
      </c>
      <c r="FQ1639" s="1413" t="s">
        <v>1314</v>
      </c>
      <c r="FR1639" s="1413" t="s">
        <v>1314</v>
      </c>
      <c r="FS1639" s="1413" t="s">
        <v>1314</v>
      </c>
      <c r="FT1639" s="1413" t="s">
        <v>1314</v>
      </c>
      <c r="FU1639" s="1413" t="s">
        <v>1314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413" t="s">
        <v>1314</v>
      </c>
      <c r="FZ1639" s="1413" t="s">
        <v>1314</v>
      </c>
      <c r="GA1639" s="1413" t="s">
        <v>1314</v>
      </c>
      <c r="GB1639" s="1413" t="s">
        <v>1314</v>
      </c>
      <c r="GC1639" s="1413" t="s">
        <v>1314</v>
      </c>
      <c r="GD1639" s="1413" t="s">
        <v>1314</v>
      </c>
      <c r="GE1639" s="1413" t="s">
        <v>1314</v>
      </c>
      <c r="GF1639" s="11" t="str">
        <f>IF($DK1639 = FALSE, "-", ISNUMBER(MATCH(AH1639, Data!AI$276:AI$306, 0)))</f>
        <v>-</v>
      </c>
      <c r="GG1639" s="1412" t="str">
        <f>IF($DK1639 = FALSE, "-", ISNUMBER(MATCH(AI1639, Data!AJ$276:AJ$306, 0)))</f>
        <v>-</v>
      </c>
      <c r="GH1639" s="1410"/>
      <c r="GI1639" s="1410"/>
      <c r="GJ1639" s="1415" t="s">
        <v>1314</v>
      </c>
      <c r="GK1639" s="1413" t="s">
        <v>1314</v>
      </c>
      <c r="GL1639" s="1413" t="s">
        <v>1314</v>
      </c>
      <c r="GM1639" s="1413" t="s">
        <v>1314</v>
      </c>
      <c r="GN1639" s="1413" t="s">
        <v>1314</v>
      </c>
      <c r="GO1639" s="11" t="str">
        <f t="shared" si="542"/>
        <v>-</v>
      </c>
      <c r="GP1639" s="1413" t="s">
        <v>1314</v>
      </c>
      <c r="GQ1639" s="1413" t="s">
        <v>1314</v>
      </c>
      <c r="GR1639" s="1413" t="s">
        <v>1314</v>
      </c>
      <c r="GS1639" s="11" t="str">
        <f t="shared" si="543"/>
        <v>-</v>
      </c>
      <c r="GT1639" s="11" t="str">
        <f t="shared" si="544"/>
        <v>-</v>
      </c>
      <c r="GU1639" s="1413" t="s">
        <v>1314</v>
      </c>
      <c r="GV1639" s="1413" t="s">
        <v>1314</v>
      </c>
      <c r="GW1639" s="1413" t="s">
        <v>1314</v>
      </c>
      <c r="GX1639" s="1413" t="s">
        <v>1314</v>
      </c>
      <c r="GY1639" s="1413" t="s">
        <v>1314</v>
      </c>
      <c r="GZ1639" s="1413" t="s">
        <v>1314</v>
      </c>
      <c r="HA1639" s="1413" t="s">
        <v>1314</v>
      </c>
      <c r="HB1639" s="11" t="str">
        <f t="shared" si="545"/>
        <v>-</v>
      </c>
      <c r="HC1639" s="1413" t="s">
        <v>1314</v>
      </c>
      <c r="HD1639" s="1413" t="s">
        <v>1314</v>
      </c>
      <c r="HE1639" s="1413" t="s">
        <v>1314</v>
      </c>
      <c r="HF1639" s="11" t="str">
        <f t="shared" si="546"/>
        <v>-</v>
      </c>
      <c r="HG1639" s="1658" t="str">
        <f t="shared" si="547"/>
        <v>-</v>
      </c>
      <c r="HH1639" s="1659" t="str">
        <f t="shared" si="548"/>
        <v>-</v>
      </c>
      <c r="HI1639" s="1660" t="str">
        <f t="shared" si="549"/>
        <v>-</v>
      </c>
      <c r="HJ1639" s="1413" t="s">
        <v>1314</v>
      </c>
      <c r="HK1639" s="1413" t="s">
        <v>1314</v>
      </c>
      <c r="HL1639" s="1413" t="s">
        <v>1314</v>
      </c>
      <c r="HM1639" s="1413" t="s">
        <v>1314</v>
      </c>
      <c r="HN1639" s="1413" t="s">
        <v>1314</v>
      </c>
      <c r="HO1639" s="1413" t="s">
        <v>1314</v>
      </c>
      <c r="HP1639" s="1413" t="s">
        <v>1314</v>
      </c>
      <c r="HQ1639" s="11" t="str">
        <f t="shared" si="550"/>
        <v>-</v>
      </c>
      <c r="HR1639" s="1416" t="s">
        <v>1314</v>
      </c>
    </row>
    <row r="1640" spans="1:226">
      <c r="A1640" s="1384"/>
      <c r="B1640" s="1384"/>
      <c r="C1640" s="1384"/>
      <c r="D1640" s="1384"/>
      <c r="E1640" s="1384"/>
      <c r="F1640" s="1384"/>
      <c r="G1640" s="1384"/>
      <c r="H1640" s="1384"/>
      <c r="I1640" s="1385"/>
      <c r="J1640" s="1385"/>
      <c r="K1640" s="1385"/>
      <c r="L1640" s="1385"/>
      <c r="M1640" s="1384"/>
      <c r="N1640" s="1384"/>
      <c r="O1640" s="1384"/>
      <c r="P1640" s="1384"/>
      <c r="Q1640" s="1386"/>
      <c r="R1640" s="1386"/>
      <c r="S1640" s="1386"/>
      <c r="T1640" s="1387"/>
      <c r="U1640" s="1386"/>
      <c r="V1640" s="1388"/>
      <c r="W1640" s="1388"/>
      <c r="X1640" s="1384"/>
      <c r="Y1640" s="1384"/>
      <c r="Z1640" s="1384"/>
      <c r="AA1640" s="1384"/>
      <c r="AB1640" s="1388"/>
      <c r="AC1640" s="1388"/>
      <c r="AD1640" s="1388"/>
      <c r="AE1640" s="1384"/>
      <c r="AF1640" s="1384"/>
      <c r="AG1640" s="1384"/>
      <c r="AH1640" s="1384"/>
      <c r="AI1640" s="1384"/>
      <c r="AJ1640" s="1384"/>
      <c r="AK1640" s="1386"/>
      <c r="AL1640" s="1386"/>
      <c r="AM1640" s="1386"/>
      <c r="AN1640" s="1386"/>
      <c r="AO1640" s="1386"/>
      <c r="AP1640" s="1386"/>
      <c r="AQ1640" s="1386"/>
      <c r="AR1640" s="1386"/>
      <c r="AS1640" s="1386"/>
      <c r="AT1640" s="1386"/>
      <c r="AU1640" s="1386"/>
      <c r="AV1640" s="1386"/>
      <c r="AW1640" s="1386"/>
      <c r="AX1640" s="1386"/>
      <c r="AY1640" s="1386"/>
      <c r="AZ1640" s="1386"/>
      <c r="BA1640" s="1386"/>
      <c r="BB1640" s="1386"/>
      <c r="BC1640" s="1385"/>
      <c r="BD1640" s="1385"/>
      <c r="BE1640" s="1385"/>
      <c r="BF1640" s="1385"/>
      <c r="BG1640" s="1385"/>
      <c r="BH1640" s="1385"/>
      <c r="BI1640" s="1385"/>
      <c r="BJ1640" s="1385"/>
      <c r="BK1640" s="1385"/>
      <c r="BL1640" s="1385"/>
      <c r="BM1640" s="1385"/>
      <c r="BN1640" s="1385"/>
      <c r="BO1640" s="1385"/>
      <c r="BP1640" s="1385"/>
      <c r="BQ1640" s="1385"/>
      <c r="BR1640" s="1385"/>
      <c r="BS1640" s="1385"/>
      <c r="BT1640" s="1385"/>
      <c r="BU1640" s="1386"/>
      <c r="BV1640" s="1386"/>
      <c r="BW1640" s="1386"/>
      <c r="BX1640" s="1386"/>
      <c r="BY1640" s="1386"/>
      <c r="BZ1640" s="1386"/>
      <c r="CA1640" s="1386"/>
      <c r="CB1640" s="1386"/>
      <c r="CC1640" s="1386"/>
      <c r="CD1640" s="1386"/>
      <c r="CE1640" s="1386"/>
      <c r="CF1640" s="1386"/>
      <c r="CG1640" s="1386"/>
      <c r="CH1640" s="1386"/>
      <c r="CI1640" s="1386"/>
      <c r="CJ1640" s="1386"/>
      <c r="CK1640" s="1386"/>
      <c r="CL1640" s="1386"/>
      <c r="CM1640" s="1385"/>
      <c r="CN1640" s="1385"/>
      <c r="CO1640" s="1385"/>
      <c r="CP1640" s="1385"/>
      <c r="CQ1640" s="1385"/>
      <c r="CR1640" s="1385"/>
      <c r="CS1640" s="1385"/>
      <c r="CT1640" s="1385"/>
      <c r="CU1640" s="1385"/>
      <c r="CV1640" s="1385"/>
      <c r="CW1640" s="1385"/>
      <c r="CX1640" s="1385"/>
      <c r="CY1640" s="1385"/>
      <c r="CZ1640" s="1385"/>
      <c r="DA1640" s="1385"/>
      <c r="DB1640" s="1385"/>
      <c r="DC1640" s="1385"/>
      <c r="DD1640" s="1385"/>
      <c r="DF1640" s="1408">
        <f>COUNTIF(E$6:E1640, E1640)</f>
        <v>0</v>
      </c>
      <c r="DG1640"/>
      <c r="DH1640"/>
      <c r="DI1640"/>
      <c r="DJ1640"/>
      <c r="DK1640" s="1409" t="b">
        <f t="shared" si="538"/>
        <v>0</v>
      </c>
      <c r="DL1640" s="1417"/>
      <c r="DM1640" s="1417"/>
      <c r="DN1640" s="1411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412" t="str">
        <f t="shared" si="541"/>
        <v>-</v>
      </c>
      <c r="EW1640" s="1417"/>
      <c r="EX1640" s="1417"/>
      <c r="EY1640" s="1411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413" t="s">
        <v>1314</v>
      </c>
      <c r="FG1640" s="1413" t="s">
        <v>1314</v>
      </c>
      <c r="FH1640" s="1414" t="s">
        <v>1314</v>
      </c>
      <c r="FI1640" s="1414" t="s">
        <v>1314</v>
      </c>
      <c r="FJ1640" s="1413" t="s">
        <v>1314</v>
      </c>
      <c r="FK1640" s="1413" t="s">
        <v>1314</v>
      </c>
      <c r="FL1640" s="11" t="str">
        <f>IF($DK1640 = FALSE, "-", ISNUMBER(MATCH(N1640, Data!O$276:O$306, 0)))</f>
        <v>-</v>
      </c>
      <c r="FM1640" s="1413" t="s">
        <v>1314</v>
      </c>
      <c r="FN1640" s="1413" t="s">
        <v>1314</v>
      </c>
      <c r="FO1640" s="1413" t="s">
        <v>1314</v>
      </c>
      <c r="FP1640" s="1413" t="s">
        <v>1314</v>
      </c>
      <c r="FQ1640" s="1413" t="s">
        <v>1314</v>
      </c>
      <c r="FR1640" s="1413" t="s">
        <v>1314</v>
      </c>
      <c r="FS1640" s="1413" t="s">
        <v>1314</v>
      </c>
      <c r="FT1640" s="1413" t="s">
        <v>1314</v>
      </c>
      <c r="FU1640" s="1413" t="s">
        <v>1314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413" t="s">
        <v>1314</v>
      </c>
      <c r="FZ1640" s="1413" t="s">
        <v>1314</v>
      </c>
      <c r="GA1640" s="1413" t="s">
        <v>1314</v>
      </c>
      <c r="GB1640" s="1413" t="s">
        <v>1314</v>
      </c>
      <c r="GC1640" s="1413" t="s">
        <v>1314</v>
      </c>
      <c r="GD1640" s="1413" t="s">
        <v>1314</v>
      </c>
      <c r="GE1640" s="1413" t="s">
        <v>1314</v>
      </c>
      <c r="GF1640" s="11" t="str">
        <f>IF($DK1640 = FALSE, "-", ISNUMBER(MATCH(AH1640, Data!AI$276:AI$306, 0)))</f>
        <v>-</v>
      </c>
      <c r="GG1640" s="1412" t="str">
        <f>IF($DK1640 = FALSE, "-", ISNUMBER(MATCH(AI1640, Data!AJ$276:AJ$306, 0)))</f>
        <v>-</v>
      </c>
      <c r="GH1640" s="1410"/>
      <c r="GI1640" s="1410"/>
      <c r="GJ1640" s="1415" t="s">
        <v>1314</v>
      </c>
      <c r="GK1640" s="1413" t="s">
        <v>1314</v>
      </c>
      <c r="GL1640" s="1413" t="s">
        <v>1314</v>
      </c>
      <c r="GM1640" s="1413" t="s">
        <v>1314</v>
      </c>
      <c r="GN1640" s="1413" t="s">
        <v>1314</v>
      </c>
      <c r="GO1640" s="11" t="str">
        <f t="shared" si="542"/>
        <v>-</v>
      </c>
      <c r="GP1640" s="1413" t="s">
        <v>1314</v>
      </c>
      <c r="GQ1640" s="1413" t="s">
        <v>1314</v>
      </c>
      <c r="GR1640" s="1413" t="s">
        <v>1314</v>
      </c>
      <c r="GS1640" s="11" t="str">
        <f t="shared" si="543"/>
        <v>-</v>
      </c>
      <c r="GT1640" s="11" t="str">
        <f t="shared" si="544"/>
        <v>-</v>
      </c>
      <c r="GU1640" s="1413" t="s">
        <v>1314</v>
      </c>
      <c r="GV1640" s="1413" t="s">
        <v>1314</v>
      </c>
      <c r="GW1640" s="1413" t="s">
        <v>1314</v>
      </c>
      <c r="GX1640" s="1413" t="s">
        <v>1314</v>
      </c>
      <c r="GY1640" s="1413" t="s">
        <v>1314</v>
      </c>
      <c r="GZ1640" s="1413" t="s">
        <v>1314</v>
      </c>
      <c r="HA1640" s="1413" t="s">
        <v>1314</v>
      </c>
      <c r="HB1640" s="11" t="str">
        <f t="shared" si="545"/>
        <v>-</v>
      </c>
      <c r="HC1640" s="1413" t="s">
        <v>1314</v>
      </c>
      <c r="HD1640" s="1413" t="s">
        <v>1314</v>
      </c>
      <c r="HE1640" s="1413" t="s">
        <v>1314</v>
      </c>
      <c r="HF1640" s="11" t="str">
        <f t="shared" si="546"/>
        <v>-</v>
      </c>
      <c r="HG1640" s="1658" t="str">
        <f t="shared" si="547"/>
        <v>-</v>
      </c>
      <c r="HH1640" s="1659" t="str">
        <f t="shared" si="548"/>
        <v>-</v>
      </c>
      <c r="HI1640" s="1660" t="str">
        <f t="shared" si="549"/>
        <v>-</v>
      </c>
      <c r="HJ1640" s="1413" t="s">
        <v>1314</v>
      </c>
      <c r="HK1640" s="1413" t="s">
        <v>1314</v>
      </c>
      <c r="HL1640" s="1413" t="s">
        <v>1314</v>
      </c>
      <c r="HM1640" s="1413" t="s">
        <v>1314</v>
      </c>
      <c r="HN1640" s="1413" t="s">
        <v>1314</v>
      </c>
      <c r="HO1640" s="1413" t="s">
        <v>1314</v>
      </c>
      <c r="HP1640" s="1413" t="s">
        <v>1314</v>
      </c>
      <c r="HQ1640" s="11" t="str">
        <f t="shared" si="550"/>
        <v>-</v>
      </c>
      <c r="HR1640" s="1416" t="s">
        <v>1314</v>
      </c>
    </row>
    <row r="1641" spans="1:226">
      <c r="A1641" s="1384"/>
      <c r="B1641" s="1384"/>
      <c r="C1641" s="1384"/>
      <c r="D1641" s="1384"/>
      <c r="E1641" s="1384"/>
      <c r="F1641" s="1384"/>
      <c r="G1641" s="1384"/>
      <c r="H1641" s="1384"/>
      <c r="I1641" s="1385"/>
      <c r="J1641" s="1385"/>
      <c r="K1641" s="1385"/>
      <c r="L1641" s="1385"/>
      <c r="M1641" s="1384"/>
      <c r="N1641" s="1384"/>
      <c r="O1641" s="1384"/>
      <c r="P1641" s="1384"/>
      <c r="Q1641" s="1386"/>
      <c r="R1641" s="1386"/>
      <c r="S1641" s="1386"/>
      <c r="T1641" s="1387"/>
      <c r="U1641" s="1386"/>
      <c r="V1641" s="1388"/>
      <c r="W1641" s="1388"/>
      <c r="X1641" s="1384"/>
      <c r="Y1641" s="1384"/>
      <c r="Z1641" s="1384"/>
      <c r="AA1641" s="1384"/>
      <c r="AB1641" s="1388"/>
      <c r="AC1641" s="1388"/>
      <c r="AD1641" s="1388"/>
      <c r="AE1641" s="1384"/>
      <c r="AF1641" s="1384"/>
      <c r="AG1641" s="1384"/>
      <c r="AH1641" s="1384"/>
      <c r="AI1641" s="1384"/>
      <c r="AJ1641" s="1384"/>
      <c r="AK1641" s="1386"/>
      <c r="AL1641" s="1386"/>
      <c r="AM1641" s="1386"/>
      <c r="AN1641" s="1386"/>
      <c r="AO1641" s="1386"/>
      <c r="AP1641" s="1386"/>
      <c r="AQ1641" s="1386"/>
      <c r="AR1641" s="1386"/>
      <c r="AS1641" s="1386"/>
      <c r="AT1641" s="1386"/>
      <c r="AU1641" s="1386"/>
      <c r="AV1641" s="1386"/>
      <c r="AW1641" s="1386"/>
      <c r="AX1641" s="1386"/>
      <c r="AY1641" s="1386"/>
      <c r="AZ1641" s="1386"/>
      <c r="BA1641" s="1386"/>
      <c r="BB1641" s="1386"/>
      <c r="BC1641" s="1385"/>
      <c r="BD1641" s="1385"/>
      <c r="BE1641" s="1385"/>
      <c r="BF1641" s="1385"/>
      <c r="BG1641" s="1385"/>
      <c r="BH1641" s="1385"/>
      <c r="BI1641" s="1385"/>
      <c r="BJ1641" s="1385"/>
      <c r="BK1641" s="1385"/>
      <c r="BL1641" s="1385"/>
      <c r="BM1641" s="1385"/>
      <c r="BN1641" s="1385"/>
      <c r="BO1641" s="1385"/>
      <c r="BP1641" s="1385"/>
      <c r="BQ1641" s="1385"/>
      <c r="BR1641" s="1385"/>
      <c r="BS1641" s="1385"/>
      <c r="BT1641" s="1385"/>
      <c r="BU1641" s="1386"/>
      <c r="BV1641" s="1386"/>
      <c r="BW1641" s="1386"/>
      <c r="BX1641" s="1386"/>
      <c r="BY1641" s="1386"/>
      <c r="BZ1641" s="1386"/>
      <c r="CA1641" s="1386"/>
      <c r="CB1641" s="1386"/>
      <c r="CC1641" s="1386"/>
      <c r="CD1641" s="1386"/>
      <c r="CE1641" s="1386"/>
      <c r="CF1641" s="1386"/>
      <c r="CG1641" s="1386"/>
      <c r="CH1641" s="1386"/>
      <c r="CI1641" s="1386"/>
      <c r="CJ1641" s="1386"/>
      <c r="CK1641" s="1386"/>
      <c r="CL1641" s="1386"/>
      <c r="CM1641" s="1385"/>
      <c r="CN1641" s="1385"/>
      <c r="CO1641" s="1385"/>
      <c r="CP1641" s="1385"/>
      <c r="CQ1641" s="1385"/>
      <c r="CR1641" s="1385"/>
      <c r="CS1641" s="1385"/>
      <c r="CT1641" s="1385"/>
      <c r="CU1641" s="1385"/>
      <c r="CV1641" s="1385"/>
      <c r="CW1641" s="1385"/>
      <c r="CX1641" s="1385"/>
      <c r="CY1641" s="1385"/>
      <c r="CZ1641" s="1385"/>
      <c r="DA1641" s="1385"/>
      <c r="DB1641" s="1385"/>
      <c r="DC1641" s="1385"/>
      <c r="DD1641" s="1385"/>
      <c r="DF1641" s="1408">
        <f>COUNTIF(E$6:E1641, E1641)</f>
        <v>0</v>
      </c>
      <c r="DG1641"/>
      <c r="DH1641"/>
      <c r="DI1641"/>
      <c r="DJ1641"/>
      <c r="DK1641" s="1409" t="b">
        <f t="shared" si="538"/>
        <v>0</v>
      </c>
      <c r="DL1641" s="1417"/>
      <c r="DM1641" s="1417"/>
      <c r="DN1641" s="1411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412" t="str">
        <f t="shared" si="541"/>
        <v>-</v>
      </c>
      <c r="EW1641" s="1417"/>
      <c r="EX1641" s="1417"/>
      <c r="EY1641" s="1411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413" t="s">
        <v>1314</v>
      </c>
      <c r="FG1641" s="1413" t="s">
        <v>1314</v>
      </c>
      <c r="FH1641" s="1414" t="s">
        <v>1314</v>
      </c>
      <c r="FI1641" s="1414" t="s">
        <v>1314</v>
      </c>
      <c r="FJ1641" s="1413" t="s">
        <v>1314</v>
      </c>
      <c r="FK1641" s="1413" t="s">
        <v>1314</v>
      </c>
      <c r="FL1641" s="11" t="str">
        <f>IF($DK1641 = FALSE, "-", ISNUMBER(MATCH(N1641, Data!O$276:O$306, 0)))</f>
        <v>-</v>
      </c>
      <c r="FM1641" s="1413" t="s">
        <v>1314</v>
      </c>
      <c r="FN1641" s="1413" t="s">
        <v>1314</v>
      </c>
      <c r="FO1641" s="1413" t="s">
        <v>1314</v>
      </c>
      <c r="FP1641" s="1413" t="s">
        <v>1314</v>
      </c>
      <c r="FQ1641" s="1413" t="s">
        <v>1314</v>
      </c>
      <c r="FR1641" s="1413" t="s">
        <v>1314</v>
      </c>
      <c r="FS1641" s="1413" t="s">
        <v>1314</v>
      </c>
      <c r="FT1641" s="1413" t="s">
        <v>1314</v>
      </c>
      <c r="FU1641" s="1413" t="s">
        <v>1314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413" t="s">
        <v>1314</v>
      </c>
      <c r="FZ1641" s="1413" t="s">
        <v>1314</v>
      </c>
      <c r="GA1641" s="1413" t="s">
        <v>1314</v>
      </c>
      <c r="GB1641" s="1413" t="s">
        <v>1314</v>
      </c>
      <c r="GC1641" s="1413" t="s">
        <v>1314</v>
      </c>
      <c r="GD1641" s="1413" t="s">
        <v>1314</v>
      </c>
      <c r="GE1641" s="1413" t="s">
        <v>1314</v>
      </c>
      <c r="GF1641" s="11" t="str">
        <f>IF($DK1641 = FALSE, "-", ISNUMBER(MATCH(AH1641, Data!AI$276:AI$306, 0)))</f>
        <v>-</v>
      </c>
      <c r="GG1641" s="1412" t="str">
        <f>IF($DK1641 = FALSE, "-", ISNUMBER(MATCH(AI1641, Data!AJ$276:AJ$306, 0)))</f>
        <v>-</v>
      </c>
      <c r="GH1641" s="1410"/>
      <c r="GI1641" s="1410"/>
      <c r="GJ1641" s="1415" t="s">
        <v>1314</v>
      </c>
      <c r="GK1641" s="1413" t="s">
        <v>1314</v>
      </c>
      <c r="GL1641" s="1413" t="s">
        <v>1314</v>
      </c>
      <c r="GM1641" s="1413" t="s">
        <v>1314</v>
      </c>
      <c r="GN1641" s="1413" t="s">
        <v>1314</v>
      </c>
      <c r="GO1641" s="11" t="str">
        <f t="shared" si="542"/>
        <v>-</v>
      </c>
      <c r="GP1641" s="1413" t="s">
        <v>1314</v>
      </c>
      <c r="GQ1641" s="1413" t="s">
        <v>1314</v>
      </c>
      <c r="GR1641" s="1413" t="s">
        <v>1314</v>
      </c>
      <c r="GS1641" s="11" t="str">
        <f t="shared" si="543"/>
        <v>-</v>
      </c>
      <c r="GT1641" s="11" t="str">
        <f t="shared" si="544"/>
        <v>-</v>
      </c>
      <c r="GU1641" s="1413" t="s">
        <v>1314</v>
      </c>
      <c r="GV1641" s="1413" t="s">
        <v>1314</v>
      </c>
      <c r="GW1641" s="1413" t="s">
        <v>1314</v>
      </c>
      <c r="GX1641" s="1413" t="s">
        <v>1314</v>
      </c>
      <c r="GY1641" s="1413" t="s">
        <v>1314</v>
      </c>
      <c r="GZ1641" s="1413" t="s">
        <v>1314</v>
      </c>
      <c r="HA1641" s="1413" t="s">
        <v>1314</v>
      </c>
      <c r="HB1641" s="11" t="str">
        <f t="shared" si="545"/>
        <v>-</v>
      </c>
      <c r="HC1641" s="1413" t="s">
        <v>1314</v>
      </c>
      <c r="HD1641" s="1413" t="s">
        <v>1314</v>
      </c>
      <c r="HE1641" s="1413" t="s">
        <v>1314</v>
      </c>
      <c r="HF1641" s="11" t="str">
        <f t="shared" si="546"/>
        <v>-</v>
      </c>
      <c r="HG1641" s="1658" t="str">
        <f t="shared" si="547"/>
        <v>-</v>
      </c>
      <c r="HH1641" s="1659" t="str">
        <f t="shared" si="548"/>
        <v>-</v>
      </c>
      <c r="HI1641" s="1660" t="str">
        <f t="shared" si="549"/>
        <v>-</v>
      </c>
      <c r="HJ1641" s="1413" t="s">
        <v>1314</v>
      </c>
      <c r="HK1641" s="1413" t="s">
        <v>1314</v>
      </c>
      <c r="HL1641" s="1413" t="s">
        <v>1314</v>
      </c>
      <c r="HM1641" s="1413" t="s">
        <v>1314</v>
      </c>
      <c r="HN1641" s="1413" t="s">
        <v>1314</v>
      </c>
      <c r="HO1641" s="1413" t="s">
        <v>1314</v>
      </c>
      <c r="HP1641" s="1413" t="s">
        <v>1314</v>
      </c>
      <c r="HQ1641" s="11" t="str">
        <f t="shared" si="550"/>
        <v>-</v>
      </c>
      <c r="HR1641" s="1416" t="s">
        <v>1314</v>
      </c>
    </row>
    <row r="1642" spans="1:226">
      <c r="A1642" s="1384"/>
      <c r="B1642" s="1384"/>
      <c r="C1642" s="1384"/>
      <c r="D1642" s="1384"/>
      <c r="E1642" s="1384"/>
      <c r="F1642" s="1384"/>
      <c r="G1642" s="1384"/>
      <c r="H1642" s="1384"/>
      <c r="I1642" s="1385"/>
      <c r="J1642" s="1385"/>
      <c r="K1642" s="1385"/>
      <c r="L1642" s="1385"/>
      <c r="M1642" s="1384"/>
      <c r="N1642" s="1384"/>
      <c r="O1642" s="1384"/>
      <c r="P1642" s="1384"/>
      <c r="Q1642" s="1386"/>
      <c r="R1642" s="1386"/>
      <c r="S1642" s="1386"/>
      <c r="T1642" s="1387"/>
      <c r="U1642" s="1386"/>
      <c r="V1642" s="1388"/>
      <c r="W1642" s="1388"/>
      <c r="X1642" s="1384"/>
      <c r="Y1642" s="1384"/>
      <c r="Z1642" s="1384"/>
      <c r="AA1642" s="1384"/>
      <c r="AB1642" s="1388"/>
      <c r="AC1642" s="1388"/>
      <c r="AD1642" s="1388"/>
      <c r="AE1642" s="1384"/>
      <c r="AF1642" s="1384"/>
      <c r="AG1642" s="1384"/>
      <c r="AH1642" s="1384"/>
      <c r="AI1642" s="1384"/>
      <c r="AJ1642" s="1384"/>
      <c r="AK1642" s="1386"/>
      <c r="AL1642" s="1386"/>
      <c r="AM1642" s="1386"/>
      <c r="AN1642" s="1386"/>
      <c r="AO1642" s="1386"/>
      <c r="AP1642" s="1386"/>
      <c r="AQ1642" s="1386"/>
      <c r="AR1642" s="1386"/>
      <c r="AS1642" s="1386"/>
      <c r="AT1642" s="1386"/>
      <c r="AU1642" s="1386"/>
      <c r="AV1642" s="1386"/>
      <c r="AW1642" s="1386"/>
      <c r="AX1642" s="1386"/>
      <c r="AY1642" s="1386"/>
      <c r="AZ1642" s="1386"/>
      <c r="BA1642" s="1386"/>
      <c r="BB1642" s="1386"/>
      <c r="BC1642" s="1385"/>
      <c r="BD1642" s="1385"/>
      <c r="BE1642" s="1385"/>
      <c r="BF1642" s="1385"/>
      <c r="BG1642" s="1385"/>
      <c r="BH1642" s="1385"/>
      <c r="BI1642" s="1385"/>
      <c r="BJ1642" s="1385"/>
      <c r="BK1642" s="1385"/>
      <c r="BL1642" s="1385"/>
      <c r="BM1642" s="1385"/>
      <c r="BN1642" s="1385"/>
      <c r="BO1642" s="1385"/>
      <c r="BP1642" s="1385"/>
      <c r="BQ1642" s="1385"/>
      <c r="BR1642" s="1385"/>
      <c r="BS1642" s="1385"/>
      <c r="BT1642" s="1385"/>
      <c r="BU1642" s="1386"/>
      <c r="BV1642" s="1386"/>
      <c r="BW1642" s="1386"/>
      <c r="BX1642" s="1386"/>
      <c r="BY1642" s="1386"/>
      <c r="BZ1642" s="1386"/>
      <c r="CA1642" s="1386"/>
      <c r="CB1642" s="1386"/>
      <c r="CC1642" s="1386"/>
      <c r="CD1642" s="1386"/>
      <c r="CE1642" s="1386"/>
      <c r="CF1642" s="1386"/>
      <c r="CG1642" s="1386"/>
      <c r="CH1642" s="1386"/>
      <c r="CI1642" s="1386"/>
      <c r="CJ1642" s="1386"/>
      <c r="CK1642" s="1386"/>
      <c r="CL1642" s="1386"/>
      <c r="CM1642" s="1385"/>
      <c r="CN1642" s="1385"/>
      <c r="CO1642" s="1385"/>
      <c r="CP1642" s="1385"/>
      <c r="CQ1642" s="1385"/>
      <c r="CR1642" s="1385"/>
      <c r="CS1642" s="1385"/>
      <c r="CT1642" s="1385"/>
      <c r="CU1642" s="1385"/>
      <c r="CV1642" s="1385"/>
      <c r="CW1642" s="1385"/>
      <c r="CX1642" s="1385"/>
      <c r="CY1642" s="1385"/>
      <c r="CZ1642" s="1385"/>
      <c r="DA1642" s="1385"/>
      <c r="DB1642" s="1385"/>
      <c r="DC1642" s="1385"/>
      <c r="DD1642" s="1385"/>
      <c r="DF1642" s="1408">
        <f>COUNTIF(E$6:E1642, E1642)</f>
        <v>0</v>
      </c>
      <c r="DG1642"/>
      <c r="DH1642"/>
      <c r="DI1642"/>
      <c r="DJ1642"/>
      <c r="DK1642" s="1409" t="b">
        <f t="shared" si="538"/>
        <v>0</v>
      </c>
      <c r="DL1642" s="1417"/>
      <c r="DM1642" s="1417"/>
      <c r="DN1642" s="1411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412" t="str">
        <f t="shared" si="541"/>
        <v>-</v>
      </c>
      <c r="EW1642" s="1417"/>
      <c r="EX1642" s="1417"/>
      <c r="EY1642" s="1411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413" t="s">
        <v>1314</v>
      </c>
      <c r="FG1642" s="1413" t="s">
        <v>1314</v>
      </c>
      <c r="FH1642" s="1414" t="s">
        <v>1314</v>
      </c>
      <c r="FI1642" s="1414" t="s">
        <v>1314</v>
      </c>
      <c r="FJ1642" s="1413" t="s">
        <v>1314</v>
      </c>
      <c r="FK1642" s="1413" t="s">
        <v>1314</v>
      </c>
      <c r="FL1642" s="11" t="str">
        <f>IF($DK1642 = FALSE, "-", ISNUMBER(MATCH(N1642, Data!O$276:O$306, 0)))</f>
        <v>-</v>
      </c>
      <c r="FM1642" s="1413" t="s">
        <v>1314</v>
      </c>
      <c r="FN1642" s="1413" t="s">
        <v>1314</v>
      </c>
      <c r="FO1642" s="1413" t="s">
        <v>1314</v>
      </c>
      <c r="FP1642" s="1413" t="s">
        <v>1314</v>
      </c>
      <c r="FQ1642" s="1413" t="s">
        <v>1314</v>
      </c>
      <c r="FR1642" s="1413" t="s">
        <v>1314</v>
      </c>
      <c r="FS1642" s="1413" t="s">
        <v>1314</v>
      </c>
      <c r="FT1642" s="1413" t="s">
        <v>1314</v>
      </c>
      <c r="FU1642" s="1413" t="s">
        <v>1314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413" t="s">
        <v>1314</v>
      </c>
      <c r="FZ1642" s="1413" t="s">
        <v>1314</v>
      </c>
      <c r="GA1642" s="1413" t="s">
        <v>1314</v>
      </c>
      <c r="GB1642" s="1413" t="s">
        <v>1314</v>
      </c>
      <c r="GC1642" s="1413" t="s">
        <v>1314</v>
      </c>
      <c r="GD1642" s="1413" t="s">
        <v>1314</v>
      </c>
      <c r="GE1642" s="1413" t="s">
        <v>1314</v>
      </c>
      <c r="GF1642" s="11" t="str">
        <f>IF($DK1642 = FALSE, "-", ISNUMBER(MATCH(AH1642, Data!AI$276:AI$306, 0)))</f>
        <v>-</v>
      </c>
      <c r="GG1642" s="1412" t="str">
        <f>IF($DK1642 = FALSE, "-", ISNUMBER(MATCH(AI1642, Data!AJ$276:AJ$306, 0)))</f>
        <v>-</v>
      </c>
      <c r="GH1642" s="1410"/>
      <c r="GI1642" s="1410"/>
      <c r="GJ1642" s="1415" t="s">
        <v>1314</v>
      </c>
      <c r="GK1642" s="1413" t="s">
        <v>1314</v>
      </c>
      <c r="GL1642" s="1413" t="s">
        <v>1314</v>
      </c>
      <c r="GM1642" s="1413" t="s">
        <v>1314</v>
      </c>
      <c r="GN1642" s="1413" t="s">
        <v>1314</v>
      </c>
      <c r="GO1642" s="11" t="str">
        <f t="shared" si="542"/>
        <v>-</v>
      </c>
      <c r="GP1642" s="1413" t="s">
        <v>1314</v>
      </c>
      <c r="GQ1642" s="1413" t="s">
        <v>1314</v>
      </c>
      <c r="GR1642" s="1413" t="s">
        <v>1314</v>
      </c>
      <c r="GS1642" s="11" t="str">
        <f t="shared" si="543"/>
        <v>-</v>
      </c>
      <c r="GT1642" s="11" t="str">
        <f t="shared" si="544"/>
        <v>-</v>
      </c>
      <c r="GU1642" s="1413" t="s">
        <v>1314</v>
      </c>
      <c r="GV1642" s="1413" t="s">
        <v>1314</v>
      </c>
      <c r="GW1642" s="1413" t="s">
        <v>1314</v>
      </c>
      <c r="GX1642" s="1413" t="s">
        <v>1314</v>
      </c>
      <c r="GY1642" s="1413" t="s">
        <v>1314</v>
      </c>
      <c r="GZ1642" s="1413" t="s">
        <v>1314</v>
      </c>
      <c r="HA1642" s="1413" t="s">
        <v>1314</v>
      </c>
      <c r="HB1642" s="11" t="str">
        <f t="shared" si="545"/>
        <v>-</v>
      </c>
      <c r="HC1642" s="1413" t="s">
        <v>1314</v>
      </c>
      <c r="HD1642" s="1413" t="s">
        <v>1314</v>
      </c>
      <c r="HE1642" s="1413" t="s">
        <v>1314</v>
      </c>
      <c r="HF1642" s="11" t="str">
        <f t="shared" si="546"/>
        <v>-</v>
      </c>
      <c r="HG1642" s="1658" t="str">
        <f t="shared" si="547"/>
        <v>-</v>
      </c>
      <c r="HH1642" s="1659" t="str">
        <f t="shared" si="548"/>
        <v>-</v>
      </c>
      <c r="HI1642" s="1660" t="str">
        <f t="shared" si="549"/>
        <v>-</v>
      </c>
      <c r="HJ1642" s="1413" t="s">
        <v>1314</v>
      </c>
      <c r="HK1642" s="1413" t="s">
        <v>1314</v>
      </c>
      <c r="HL1642" s="1413" t="s">
        <v>1314</v>
      </c>
      <c r="HM1642" s="1413" t="s">
        <v>1314</v>
      </c>
      <c r="HN1642" s="1413" t="s">
        <v>1314</v>
      </c>
      <c r="HO1642" s="1413" t="s">
        <v>1314</v>
      </c>
      <c r="HP1642" s="1413" t="s">
        <v>1314</v>
      </c>
      <c r="HQ1642" s="11" t="str">
        <f t="shared" si="550"/>
        <v>-</v>
      </c>
      <c r="HR1642" s="1416" t="s">
        <v>1314</v>
      </c>
    </row>
    <row r="1643" spans="1:226">
      <c r="A1643" s="1384"/>
      <c r="B1643" s="1384"/>
      <c r="C1643" s="1384"/>
      <c r="D1643" s="1384"/>
      <c r="E1643" s="1384"/>
      <c r="F1643" s="1384"/>
      <c r="G1643" s="1384"/>
      <c r="H1643" s="1384"/>
      <c r="I1643" s="1385"/>
      <c r="J1643" s="1385"/>
      <c r="K1643" s="1385"/>
      <c r="L1643" s="1385"/>
      <c r="M1643" s="1384"/>
      <c r="N1643" s="1384"/>
      <c r="O1643" s="1384"/>
      <c r="P1643" s="1384"/>
      <c r="Q1643" s="1386"/>
      <c r="R1643" s="1386"/>
      <c r="S1643" s="1386"/>
      <c r="T1643" s="1387"/>
      <c r="U1643" s="1386"/>
      <c r="V1643" s="1388"/>
      <c r="W1643" s="1388"/>
      <c r="X1643" s="1384"/>
      <c r="Y1643" s="1384"/>
      <c r="Z1643" s="1384"/>
      <c r="AA1643" s="1384"/>
      <c r="AB1643" s="1388"/>
      <c r="AC1643" s="1388"/>
      <c r="AD1643" s="1388"/>
      <c r="AE1643" s="1384"/>
      <c r="AF1643" s="1384"/>
      <c r="AG1643" s="1384"/>
      <c r="AH1643" s="1384"/>
      <c r="AI1643" s="1384"/>
      <c r="AJ1643" s="1384"/>
      <c r="AK1643" s="1386"/>
      <c r="AL1643" s="1386"/>
      <c r="AM1643" s="1386"/>
      <c r="AN1643" s="1386"/>
      <c r="AO1643" s="1386"/>
      <c r="AP1643" s="1386"/>
      <c r="AQ1643" s="1386"/>
      <c r="AR1643" s="1386"/>
      <c r="AS1643" s="1386"/>
      <c r="AT1643" s="1386"/>
      <c r="AU1643" s="1386"/>
      <c r="AV1643" s="1386"/>
      <c r="AW1643" s="1386"/>
      <c r="AX1643" s="1386"/>
      <c r="AY1643" s="1386"/>
      <c r="AZ1643" s="1386"/>
      <c r="BA1643" s="1386"/>
      <c r="BB1643" s="1386"/>
      <c r="BC1643" s="1385"/>
      <c r="BD1643" s="1385"/>
      <c r="BE1643" s="1385"/>
      <c r="BF1643" s="1385"/>
      <c r="BG1643" s="1385"/>
      <c r="BH1643" s="1385"/>
      <c r="BI1643" s="1385"/>
      <c r="BJ1643" s="1385"/>
      <c r="BK1643" s="1385"/>
      <c r="BL1643" s="1385"/>
      <c r="BM1643" s="1385"/>
      <c r="BN1643" s="1385"/>
      <c r="BO1643" s="1385"/>
      <c r="BP1643" s="1385"/>
      <c r="BQ1643" s="1385"/>
      <c r="BR1643" s="1385"/>
      <c r="BS1643" s="1385"/>
      <c r="BT1643" s="1385"/>
      <c r="BU1643" s="1386"/>
      <c r="BV1643" s="1386"/>
      <c r="BW1643" s="1386"/>
      <c r="BX1643" s="1386"/>
      <c r="BY1643" s="1386"/>
      <c r="BZ1643" s="1386"/>
      <c r="CA1643" s="1386"/>
      <c r="CB1643" s="1386"/>
      <c r="CC1643" s="1386"/>
      <c r="CD1643" s="1386"/>
      <c r="CE1643" s="1386"/>
      <c r="CF1643" s="1386"/>
      <c r="CG1643" s="1386"/>
      <c r="CH1643" s="1386"/>
      <c r="CI1643" s="1386"/>
      <c r="CJ1643" s="1386"/>
      <c r="CK1643" s="1386"/>
      <c r="CL1643" s="1386"/>
      <c r="CM1643" s="1385"/>
      <c r="CN1643" s="1385"/>
      <c r="CO1643" s="1385"/>
      <c r="CP1643" s="1385"/>
      <c r="CQ1643" s="1385"/>
      <c r="CR1643" s="1385"/>
      <c r="CS1643" s="1385"/>
      <c r="CT1643" s="1385"/>
      <c r="CU1643" s="1385"/>
      <c r="CV1643" s="1385"/>
      <c r="CW1643" s="1385"/>
      <c r="CX1643" s="1385"/>
      <c r="CY1643" s="1385"/>
      <c r="CZ1643" s="1385"/>
      <c r="DA1643" s="1385"/>
      <c r="DB1643" s="1385"/>
      <c r="DC1643" s="1385"/>
      <c r="DD1643" s="1385"/>
      <c r="DF1643" s="1408">
        <f>COUNTIF(E$6:E1643, E1643)</f>
        <v>0</v>
      </c>
      <c r="DG1643"/>
      <c r="DH1643"/>
      <c r="DI1643"/>
      <c r="DJ1643"/>
      <c r="DK1643" s="1409" t="b">
        <f t="shared" si="538"/>
        <v>0</v>
      </c>
      <c r="DL1643" s="1417"/>
      <c r="DM1643" s="1417"/>
      <c r="DN1643" s="1411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412" t="str">
        <f t="shared" si="541"/>
        <v>-</v>
      </c>
      <c r="EW1643" s="1417"/>
      <c r="EX1643" s="1417"/>
      <c r="EY1643" s="1411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413" t="s">
        <v>1314</v>
      </c>
      <c r="FG1643" s="1413" t="s">
        <v>1314</v>
      </c>
      <c r="FH1643" s="1414" t="s">
        <v>1314</v>
      </c>
      <c r="FI1643" s="1414" t="s">
        <v>1314</v>
      </c>
      <c r="FJ1643" s="1413" t="s">
        <v>1314</v>
      </c>
      <c r="FK1643" s="1413" t="s">
        <v>1314</v>
      </c>
      <c r="FL1643" s="11" t="str">
        <f>IF($DK1643 = FALSE, "-", ISNUMBER(MATCH(N1643, Data!O$276:O$306, 0)))</f>
        <v>-</v>
      </c>
      <c r="FM1643" s="1413" t="s">
        <v>1314</v>
      </c>
      <c r="FN1643" s="1413" t="s">
        <v>1314</v>
      </c>
      <c r="FO1643" s="1413" t="s">
        <v>1314</v>
      </c>
      <c r="FP1643" s="1413" t="s">
        <v>1314</v>
      </c>
      <c r="FQ1643" s="1413" t="s">
        <v>1314</v>
      </c>
      <c r="FR1643" s="1413" t="s">
        <v>1314</v>
      </c>
      <c r="FS1643" s="1413" t="s">
        <v>1314</v>
      </c>
      <c r="FT1643" s="1413" t="s">
        <v>1314</v>
      </c>
      <c r="FU1643" s="1413" t="s">
        <v>1314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413" t="s">
        <v>1314</v>
      </c>
      <c r="FZ1643" s="1413" t="s">
        <v>1314</v>
      </c>
      <c r="GA1643" s="1413" t="s">
        <v>1314</v>
      </c>
      <c r="GB1643" s="1413" t="s">
        <v>1314</v>
      </c>
      <c r="GC1643" s="1413" t="s">
        <v>1314</v>
      </c>
      <c r="GD1643" s="1413" t="s">
        <v>1314</v>
      </c>
      <c r="GE1643" s="1413" t="s">
        <v>1314</v>
      </c>
      <c r="GF1643" s="11" t="str">
        <f>IF($DK1643 = FALSE, "-", ISNUMBER(MATCH(AH1643, Data!AI$276:AI$306, 0)))</f>
        <v>-</v>
      </c>
      <c r="GG1643" s="1412" t="str">
        <f>IF($DK1643 = FALSE, "-", ISNUMBER(MATCH(AI1643, Data!AJ$276:AJ$306, 0)))</f>
        <v>-</v>
      </c>
      <c r="GH1643" s="1410"/>
      <c r="GI1643" s="1410"/>
      <c r="GJ1643" s="1415" t="s">
        <v>1314</v>
      </c>
      <c r="GK1643" s="1413" t="s">
        <v>1314</v>
      </c>
      <c r="GL1643" s="1413" t="s">
        <v>1314</v>
      </c>
      <c r="GM1643" s="1413" t="s">
        <v>1314</v>
      </c>
      <c r="GN1643" s="1413" t="s">
        <v>1314</v>
      </c>
      <c r="GO1643" s="11" t="str">
        <f t="shared" si="542"/>
        <v>-</v>
      </c>
      <c r="GP1643" s="1413" t="s">
        <v>1314</v>
      </c>
      <c r="GQ1643" s="1413" t="s">
        <v>1314</v>
      </c>
      <c r="GR1643" s="1413" t="s">
        <v>1314</v>
      </c>
      <c r="GS1643" s="11" t="str">
        <f t="shared" si="543"/>
        <v>-</v>
      </c>
      <c r="GT1643" s="11" t="str">
        <f t="shared" si="544"/>
        <v>-</v>
      </c>
      <c r="GU1643" s="1413" t="s">
        <v>1314</v>
      </c>
      <c r="GV1643" s="1413" t="s">
        <v>1314</v>
      </c>
      <c r="GW1643" s="1413" t="s">
        <v>1314</v>
      </c>
      <c r="GX1643" s="1413" t="s">
        <v>1314</v>
      </c>
      <c r="GY1643" s="1413" t="s">
        <v>1314</v>
      </c>
      <c r="GZ1643" s="1413" t="s">
        <v>1314</v>
      </c>
      <c r="HA1643" s="1413" t="s">
        <v>1314</v>
      </c>
      <c r="HB1643" s="11" t="str">
        <f t="shared" si="545"/>
        <v>-</v>
      </c>
      <c r="HC1643" s="1413" t="s">
        <v>1314</v>
      </c>
      <c r="HD1643" s="1413" t="s">
        <v>1314</v>
      </c>
      <c r="HE1643" s="1413" t="s">
        <v>1314</v>
      </c>
      <c r="HF1643" s="11" t="str">
        <f t="shared" si="546"/>
        <v>-</v>
      </c>
      <c r="HG1643" s="1658" t="str">
        <f t="shared" si="547"/>
        <v>-</v>
      </c>
      <c r="HH1643" s="1659" t="str">
        <f t="shared" si="548"/>
        <v>-</v>
      </c>
      <c r="HI1643" s="1660" t="str">
        <f t="shared" si="549"/>
        <v>-</v>
      </c>
      <c r="HJ1643" s="1413" t="s">
        <v>1314</v>
      </c>
      <c r="HK1643" s="1413" t="s">
        <v>1314</v>
      </c>
      <c r="HL1643" s="1413" t="s">
        <v>1314</v>
      </c>
      <c r="HM1643" s="1413" t="s">
        <v>1314</v>
      </c>
      <c r="HN1643" s="1413" t="s">
        <v>1314</v>
      </c>
      <c r="HO1643" s="1413" t="s">
        <v>1314</v>
      </c>
      <c r="HP1643" s="1413" t="s">
        <v>1314</v>
      </c>
      <c r="HQ1643" s="11" t="str">
        <f t="shared" si="550"/>
        <v>-</v>
      </c>
      <c r="HR1643" s="1416" t="s">
        <v>1314</v>
      </c>
    </row>
    <row r="1644" spans="1:226">
      <c r="A1644" s="1384"/>
      <c r="B1644" s="1384"/>
      <c r="C1644" s="1384"/>
      <c r="D1644" s="1384"/>
      <c r="E1644" s="1384"/>
      <c r="F1644" s="1384"/>
      <c r="G1644" s="1384"/>
      <c r="H1644" s="1384"/>
      <c r="I1644" s="1385"/>
      <c r="J1644" s="1385"/>
      <c r="K1644" s="1385"/>
      <c r="L1644" s="1385"/>
      <c r="M1644" s="1384"/>
      <c r="N1644" s="1384"/>
      <c r="O1644" s="1384"/>
      <c r="P1644" s="1384"/>
      <c r="Q1644" s="1386"/>
      <c r="R1644" s="1386"/>
      <c r="S1644" s="1386"/>
      <c r="T1644" s="1387"/>
      <c r="U1644" s="1386"/>
      <c r="V1644" s="1388"/>
      <c r="W1644" s="1388"/>
      <c r="X1644" s="1384"/>
      <c r="Y1644" s="1384"/>
      <c r="Z1644" s="1384"/>
      <c r="AA1644" s="1384"/>
      <c r="AB1644" s="1388"/>
      <c r="AC1644" s="1388"/>
      <c r="AD1644" s="1388"/>
      <c r="AE1644" s="1384"/>
      <c r="AF1644" s="1384"/>
      <c r="AG1644" s="1384"/>
      <c r="AH1644" s="1384"/>
      <c r="AI1644" s="1384"/>
      <c r="AJ1644" s="1384"/>
      <c r="AK1644" s="1386"/>
      <c r="AL1644" s="1386"/>
      <c r="AM1644" s="1386"/>
      <c r="AN1644" s="1386"/>
      <c r="AO1644" s="1386"/>
      <c r="AP1644" s="1386"/>
      <c r="AQ1644" s="1386"/>
      <c r="AR1644" s="1386"/>
      <c r="AS1644" s="1386"/>
      <c r="AT1644" s="1386"/>
      <c r="AU1644" s="1386"/>
      <c r="AV1644" s="1386"/>
      <c r="AW1644" s="1386"/>
      <c r="AX1644" s="1386"/>
      <c r="AY1644" s="1386"/>
      <c r="AZ1644" s="1386"/>
      <c r="BA1644" s="1386"/>
      <c r="BB1644" s="1386"/>
      <c r="BC1644" s="1385"/>
      <c r="BD1644" s="1385"/>
      <c r="BE1644" s="1385"/>
      <c r="BF1644" s="1385"/>
      <c r="BG1644" s="1385"/>
      <c r="BH1644" s="1385"/>
      <c r="BI1644" s="1385"/>
      <c r="BJ1644" s="1385"/>
      <c r="BK1644" s="1385"/>
      <c r="BL1644" s="1385"/>
      <c r="BM1644" s="1385"/>
      <c r="BN1644" s="1385"/>
      <c r="BO1644" s="1385"/>
      <c r="BP1644" s="1385"/>
      <c r="BQ1644" s="1385"/>
      <c r="BR1644" s="1385"/>
      <c r="BS1644" s="1385"/>
      <c r="BT1644" s="1385"/>
      <c r="BU1644" s="1386"/>
      <c r="BV1644" s="1386"/>
      <c r="BW1644" s="1386"/>
      <c r="BX1644" s="1386"/>
      <c r="BY1644" s="1386"/>
      <c r="BZ1644" s="1386"/>
      <c r="CA1644" s="1386"/>
      <c r="CB1644" s="1386"/>
      <c r="CC1644" s="1386"/>
      <c r="CD1644" s="1386"/>
      <c r="CE1644" s="1386"/>
      <c r="CF1644" s="1386"/>
      <c r="CG1644" s="1386"/>
      <c r="CH1644" s="1386"/>
      <c r="CI1644" s="1386"/>
      <c r="CJ1644" s="1386"/>
      <c r="CK1644" s="1386"/>
      <c r="CL1644" s="1386"/>
      <c r="CM1644" s="1385"/>
      <c r="CN1644" s="1385"/>
      <c r="CO1644" s="1385"/>
      <c r="CP1644" s="1385"/>
      <c r="CQ1644" s="1385"/>
      <c r="CR1644" s="1385"/>
      <c r="CS1644" s="1385"/>
      <c r="CT1644" s="1385"/>
      <c r="CU1644" s="1385"/>
      <c r="CV1644" s="1385"/>
      <c r="CW1644" s="1385"/>
      <c r="CX1644" s="1385"/>
      <c r="CY1644" s="1385"/>
      <c r="CZ1644" s="1385"/>
      <c r="DA1644" s="1385"/>
      <c r="DB1644" s="1385"/>
      <c r="DC1644" s="1385"/>
      <c r="DD1644" s="1385"/>
      <c r="DF1644" s="1408">
        <f>COUNTIF(E$6:E1644, E1644)</f>
        <v>0</v>
      </c>
      <c r="DG1644"/>
      <c r="DH1644"/>
      <c r="DI1644"/>
      <c r="DJ1644"/>
      <c r="DK1644" s="1409" t="b">
        <f t="shared" si="538"/>
        <v>0</v>
      </c>
      <c r="DL1644" s="1417"/>
      <c r="DM1644" s="1417"/>
      <c r="DN1644" s="1411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412" t="str">
        <f t="shared" si="541"/>
        <v>-</v>
      </c>
      <c r="EW1644" s="1417"/>
      <c r="EX1644" s="1417"/>
      <c r="EY1644" s="1411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413" t="s">
        <v>1314</v>
      </c>
      <c r="FG1644" s="1413" t="s">
        <v>1314</v>
      </c>
      <c r="FH1644" s="1414" t="s">
        <v>1314</v>
      </c>
      <c r="FI1644" s="1414" t="s">
        <v>1314</v>
      </c>
      <c r="FJ1644" s="1413" t="s">
        <v>1314</v>
      </c>
      <c r="FK1644" s="1413" t="s">
        <v>1314</v>
      </c>
      <c r="FL1644" s="11" t="str">
        <f>IF($DK1644 = FALSE, "-", ISNUMBER(MATCH(N1644, Data!O$276:O$306, 0)))</f>
        <v>-</v>
      </c>
      <c r="FM1644" s="1413" t="s">
        <v>1314</v>
      </c>
      <c r="FN1644" s="1413" t="s">
        <v>1314</v>
      </c>
      <c r="FO1644" s="1413" t="s">
        <v>1314</v>
      </c>
      <c r="FP1644" s="1413" t="s">
        <v>1314</v>
      </c>
      <c r="FQ1644" s="1413" t="s">
        <v>1314</v>
      </c>
      <c r="FR1644" s="1413" t="s">
        <v>1314</v>
      </c>
      <c r="FS1644" s="1413" t="s">
        <v>1314</v>
      </c>
      <c r="FT1644" s="1413" t="s">
        <v>1314</v>
      </c>
      <c r="FU1644" s="1413" t="s">
        <v>1314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413" t="s">
        <v>1314</v>
      </c>
      <c r="FZ1644" s="1413" t="s">
        <v>1314</v>
      </c>
      <c r="GA1644" s="1413" t="s">
        <v>1314</v>
      </c>
      <c r="GB1644" s="1413" t="s">
        <v>1314</v>
      </c>
      <c r="GC1644" s="1413" t="s">
        <v>1314</v>
      </c>
      <c r="GD1644" s="1413" t="s">
        <v>1314</v>
      </c>
      <c r="GE1644" s="1413" t="s">
        <v>1314</v>
      </c>
      <c r="GF1644" s="11" t="str">
        <f>IF($DK1644 = FALSE, "-", ISNUMBER(MATCH(AH1644, Data!AI$276:AI$306, 0)))</f>
        <v>-</v>
      </c>
      <c r="GG1644" s="1412" t="str">
        <f>IF($DK1644 = FALSE, "-", ISNUMBER(MATCH(AI1644, Data!AJ$276:AJ$306, 0)))</f>
        <v>-</v>
      </c>
      <c r="GH1644" s="1410"/>
      <c r="GI1644" s="1410"/>
      <c r="GJ1644" s="1415" t="s">
        <v>1314</v>
      </c>
      <c r="GK1644" s="1413" t="s">
        <v>1314</v>
      </c>
      <c r="GL1644" s="1413" t="s">
        <v>1314</v>
      </c>
      <c r="GM1644" s="1413" t="s">
        <v>1314</v>
      </c>
      <c r="GN1644" s="1413" t="s">
        <v>1314</v>
      </c>
      <c r="GO1644" s="11" t="str">
        <f t="shared" si="542"/>
        <v>-</v>
      </c>
      <c r="GP1644" s="1413" t="s">
        <v>1314</v>
      </c>
      <c r="GQ1644" s="1413" t="s">
        <v>1314</v>
      </c>
      <c r="GR1644" s="1413" t="s">
        <v>1314</v>
      </c>
      <c r="GS1644" s="11" t="str">
        <f t="shared" si="543"/>
        <v>-</v>
      </c>
      <c r="GT1644" s="11" t="str">
        <f t="shared" si="544"/>
        <v>-</v>
      </c>
      <c r="GU1644" s="1413" t="s">
        <v>1314</v>
      </c>
      <c r="GV1644" s="1413" t="s">
        <v>1314</v>
      </c>
      <c r="GW1644" s="1413" t="s">
        <v>1314</v>
      </c>
      <c r="GX1644" s="1413" t="s">
        <v>1314</v>
      </c>
      <c r="GY1644" s="1413" t="s">
        <v>1314</v>
      </c>
      <c r="GZ1644" s="1413" t="s">
        <v>1314</v>
      </c>
      <c r="HA1644" s="1413" t="s">
        <v>1314</v>
      </c>
      <c r="HB1644" s="11" t="str">
        <f t="shared" si="545"/>
        <v>-</v>
      </c>
      <c r="HC1644" s="1413" t="s">
        <v>1314</v>
      </c>
      <c r="HD1644" s="1413" t="s">
        <v>1314</v>
      </c>
      <c r="HE1644" s="1413" t="s">
        <v>1314</v>
      </c>
      <c r="HF1644" s="11" t="str">
        <f t="shared" si="546"/>
        <v>-</v>
      </c>
      <c r="HG1644" s="1658" t="str">
        <f t="shared" si="547"/>
        <v>-</v>
      </c>
      <c r="HH1644" s="1659" t="str">
        <f t="shared" si="548"/>
        <v>-</v>
      </c>
      <c r="HI1644" s="1660" t="str">
        <f t="shared" si="549"/>
        <v>-</v>
      </c>
      <c r="HJ1644" s="1413" t="s">
        <v>1314</v>
      </c>
      <c r="HK1644" s="1413" t="s">
        <v>1314</v>
      </c>
      <c r="HL1644" s="1413" t="s">
        <v>1314</v>
      </c>
      <c r="HM1644" s="1413" t="s">
        <v>1314</v>
      </c>
      <c r="HN1644" s="1413" t="s">
        <v>1314</v>
      </c>
      <c r="HO1644" s="1413" t="s">
        <v>1314</v>
      </c>
      <c r="HP1644" s="1413" t="s">
        <v>1314</v>
      </c>
      <c r="HQ1644" s="11" t="str">
        <f t="shared" si="550"/>
        <v>-</v>
      </c>
      <c r="HR1644" s="1416" t="s">
        <v>1314</v>
      </c>
    </row>
    <row r="1645" spans="1:226">
      <c r="A1645" s="1384"/>
      <c r="B1645" s="1384"/>
      <c r="C1645" s="1384"/>
      <c r="D1645" s="1384"/>
      <c r="E1645" s="1384"/>
      <c r="F1645" s="1384"/>
      <c r="G1645" s="1384"/>
      <c r="H1645" s="1384"/>
      <c r="I1645" s="1385"/>
      <c r="J1645" s="1385"/>
      <c r="K1645" s="1385"/>
      <c r="L1645" s="1385"/>
      <c r="M1645" s="1384"/>
      <c r="N1645" s="1384"/>
      <c r="O1645" s="1384"/>
      <c r="P1645" s="1384"/>
      <c r="Q1645" s="1386"/>
      <c r="R1645" s="1386"/>
      <c r="S1645" s="1386"/>
      <c r="T1645" s="1387"/>
      <c r="U1645" s="1386"/>
      <c r="V1645" s="1388"/>
      <c r="W1645" s="1388"/>
      <c r="X1645" s="1384"/>
      <c r="Y1645" s="1384"/>
      <c r="Z1645" s="1384"/>
      <c r="AA1645" s="1384"/>
      <c r="AB1645" s="1388"/>
      <c r="AC1645" s="1388"/>
      <c r="AD1645" s="1388"/>
      <c r="AE1645" s="1384"/>
      <c r="AF1645" s="1384"/>
      <c r="AG1645" s="1384"/>
      <c r="AH1645" s="1384"/>
      <c r="AI1645" s="1384"/>
      <c r="AJ1645" s="1384"/>
      <c r="AK1645" s="1386"/>
      <c r="AL1645" s="1386"/>
      <c r="AM1645" s="1386"/>
      <c r="AN1645" s="1386"/>
      <c r="AO1645" s="1386"/>
      <c r="AP1645" s="1386"/>
      <c r="AQ1645" s="1386"/>
      <c r="AR1645" s="1386"/>
      <c r="AS1645" s="1386"/>
      <c r="AT1645" s="1386"/>
      <c r="AU1645" s="1386"/>
      <c r="AV1645" s="1386"/>
      <c r="AW1645" s="1386"/>
      <c r="AX1645" s="1386"/>
      <c r="AY1645" s="1386"/>
      <c r="AZ1645" s="1386"/>
      <c r="BA1645" s="1386"/>
      <c r="BB1645" s="1386"/>
      <c r="BC1645" s="1385"/>
      <c r="BD1645" s="1385"/>
      <c r="BE1645" s="1385"/>
      <c r="BF1645" s="1385"/>
      <c r="BG1645" s="1385"/>
      <c r="BH1645" s="1385"/>
      <c r="BI1645" s="1385"/>
      <c r="BJ1645" s="1385"/>
      <c r="BK1645" s="1385"/>
      <c r="BL1645" s="1385"/>
      <c r="BM1645" s="1385"/>
      <c r="BN1645" s="1385"/>
      <c r="BO1645" s="1385"/>
      <c r="BP1645" s="1385"/>
      <c r="BQ1645" s="1385"/>
      <c r="BR1645" s="1385"/>
      <c r="BS1645" s="1385"/>
      <c r="BT1645" s="1385"/>
      <c r="BU1645" s="1386"/>
      <c r="BV1645" s="1386"/>
      <c r="BW1645" s="1386"/>
      <c r="BX1645" s="1386"/>
      <c r="BY1645" s="1386"/>
      <c r="BZ1645" s="1386"/>
      <c r="CA1645" s="1386"/>
      <c r="CB1645" s="1386"/>
      <c r="CC1645" s="1386"/>
      <c r="CD1645" s="1386"/>
      <c r="CE1645" s="1386"/>
      <c r="CF1645" s="1386"/>
      <c r="CG1645" s="1386"/>
      <c r="CH1645" s="1386"/>
      <c r="CI1645" s="1386"/>
      <c r="CJ1645" s="1386"/>
      <c r="CK1645" s="1386"/>
      <c r="CL1645" s="1386"/>
      <c r="CM1645" s="1385"/>
      <c r="CN1645" s="1385"/>
      <c r="CO1645" s="1385"/>
      <c r="CP1645" s="1385"/>
      <c r="CQ1645" s="1385"/>
      <c r="CR1645" s="1385"/>
      <c r="CS1645" s="1385"/>
      <c r="CT1645" s="1385"/>
      <c r="CU1645" s="1385"/>
      <c r="CV1645" s="1385"/>
      <c r="CW1645" s="1385"/>
      <c r="CX1645" s="1385"/>
      <c r="CY1645" s="1385"/>
      <c r="CZ1645" s="1385"/>
      <c r="DA1645" s="1385"/>
      <c r="DB1645" s="1385"/>
      <c r="DC1645" s="1385"/>
      <c r="DD1645" s="1385"/>
      <c r="DF1645" s="1408">
        <f>COUNTIF(E$6:E1645, E1645)</f>
        <v>0</v>
      </c>
      <c r="DG1645"/>
      <c r="DH1645"/>
      <c r="DI1645"/>
      <c r="DJ1645"/>
      <c r="DK1645" s="1409" t="b">
        <f t="shared" si="538"/>
        <v>0</v>
      </c>
      <c r="DL1645" s="1417"/>
      <c r="DM1645" s="1417"/>
      <c r="DN1645" s="1411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412" t="str">
        <f t="shared" si="541"/>
        <v>-</v>
      </c>
      <c r="EW1645" s="1417"/>
      <c r="EX1645" s="1417"/>
      <c r="EY1645" s="1411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413" t="s">
        <v>1314</v>
      </c>
      <c r="FG1645" s="1413" t="s">
        <v>1314</v>
      </c>
      <c r="FH1645" s="1414" t="s">
        <v>1314</v>
      </c>
      <c r="FI1645" s="1414" t="s">
        <v>1314</v>
      </c>
      <c r="FJ1645" s="1413" t="s">
        <v>1314</v>
      </c>
      <c r="FK1645" s="1413" t="s">
        <v>1314</v>
      </c>
      <c r="FL1645" s="11" t="str">
        <f>IF($DK1645 = FALSE, "-", ISNUMBER(MATCH(N1645, Data!O$276:O$306, 0)))</f>
        <v>-</v>
      </c>
      <c r="FM1645" s="1413" t="s">
        <v>1314</v>
      </c>
      <c r="FN1645" s="1413" t="s">
        <v>1314</v>
      </c>
      <c r="FO1645" s="1413" t="s">
        <v>1314</v>
      </c>
      <c r="FP1645" s="1413" t="s">
        <v>1314</v>
      </c>
      <c r="FQ1645" s="1413" t="s">
        <v>1314</v>
      </c>
      <c r="FR1645" s="1413" t="s">
        <v>1314</v>
      </c>
      <c r="FS1645" s="1413" t="s">
        <v>1314</v>
      </c>
      <c r="FT1645" s="1413" t="s">
        <v>1314</v>
      </c>
      <c r="FU1645" s="1413" t="s">
        <v>1314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413" t="s">
        <v>1314</v>
      </c>
      <c r="FZ1645" s="1413" t="s">
        <v>1314</v>
      </c>
      <c r="GA1645" s="1413" t="s">
        <v>1314</v>
      </c>
      <c r="GB1645" s="1413" t="s">
        <v>1314</v>
      </c>
      <c r="GC1645" s="1413" t="s">
        <v>1314</v>
      </c>
      <c r="GD1645" s="1413" t="s">
        <v>1314</v>
      </c>
      <c r="GE1645" s="1413" t="s">
        <v>1314</v>
      </c>
      <c r="GF1645" s="11" t="str">
        <f>IF($DK1645 = FALSE, "-", ISNUMBER(MATCH(AH1645, Data!AI$276:AI$306, 0)))</f>
        <v>-</v>
      </c>
      <c r="GG1645" s="1412" t="str">
        <f>IF($DK1645 = FALSE, "-", ISNUMBER(MATCH(AI1645, Data!AJ$276:AJ$306, 0)))</f>
        <v>-</v>
      </c>
      <c r="GH1645" s="1410"/>
      <c r="GI1645" s="1410"/>
      <c r="GJ1645" s="1415" t="s">
        <v>1314</v>
      </c>
      <c r="GK1645" s="1413" t="s">
        <v>1314</v>
      </c>
      <c r="GL1645" s="1413" t="s">
        <v>1314</v>
      </c>
      <c r="GM1645" s="1413" t="s">
        <v>1314</v>
      </c>
      <c r="GN1645" s="1413" t="s">
        <v>1314</v>
      </c>
      <c r="GO1645" s="11" t="str">
        <f t="shared" si="542"/>
        <v>-</v>
      </c>
      <c r="GP1645" s="1413" t="s">
        <v>1314</v>
      </c>
      <c r="GQ1645" s="1413" t="s">
        <v>1314</v>
      </c>
      <c r="GR1645" s="1413" t="s">
        <v>1314</v>
      </c>
      <c r="GS1645" s="11" t="str">
        <f t="shared" si="543"/>
        <v>-</v>
      </c>
      <c r="GT1645" s="11" t="str">
        <f t="shared" si="544"/>
        <v>-</v>
      </c>
      <c r="GU1645" s="1413" t="s">
        <v>1314</v>
      </c>
      <c r="GV1645" s="1413" t="s">
        <v>1314</v>
      </c>
      <c r="GW1645" s="1413" t="s">
        <v>1314</v>
      </c>
      <c r="GX1645" s="1413" t="s">
        <v>1314</v>
      </c>
      <c r="GY1645" s="1413" t="s">
        <v>1314</v>
      </c>
      <c r="GZ1645" s="1413" t="s">
        <v>1314</v>
      </c>
      <c r="HA1645" s="1413" t="s">
        <v>1314</v>
      </c>
      <c r="HB1645" s="11" t="str">
        <f t="shared" si="545"/>
        <v>-</v>
      </c>
      <c r="HC1645" s="1413" t="s">
        <v>1314</v>
      </c>
      <c r="HD1645" s="1413" t="s">
        <v>1314</v>
      </c>
      <c r="HE1645" s="1413" t="s">
        <v>1314</v>
      </c>
      <c r="HF1645" s="11" t="str">
        <f t="shared" si="546"/>
        <v>-</v>
      </c>
      <c r="HG1645" s="1658" t="str">
        <f t="shared" si="547"/>
        <v>-</v>
      </c>
      <c r="HH1645" s="1659" t="str">
        <f t="shared" si="548"/>
        <v>-</v>
      </c>
      <c r="HI1645" s="1660" t="str">
        <f t="shared" si="549"/>
        <v>-</v>
      </c>
      <c r="HJ1645" s="1413" t="s">
        <v>1314</v>
      </c>
      <c r="HK1645" s="1413" t="s">
        <v>1314</v>
      </c>
      <c r="HL1645" s="1413" t="s">
        <v>1314</v>
      </c>
      <c r="HM1645" s="1413" t="s">
        <v>1314</v>
      </c>
      <c r="HN1645" s="1413" t="s">
        <v>1314</v>
      </c>
      <c r="HO1645" s="1413" t="s">
        <v>1314</v>
      </c>
      <c r="HP1645" s="1413" t="s">
        <v>1314</v>
      </c>
      <c r="HQ1645" s="11" t="str">
        <f t="shared" si="550"/>
        <v>-</v>
      </c>
      <c r="HR1645" s="1416" t="s">
        <v>1314</v>
      </c>
    </row>
    <row r="1646" spans="1:226">
      <c r="A1646" s="1384"/>
      <c r="B1646" s="1384"/>
      <c r="C1646" s="1384"/>
      <c r="D1646" s="1384"/>
      <c r="E1646" s="1384"/>
      <c r="F1646" s="1384"/>
      <c r="G1646" s="1384"/>
      <c r="H1646" s="1384"/>
      <c r="I1646" s="1385"/>
      <c r="J1646" s="1385"/>
      <c r="K1646" s="1385"/>
      <c r="L1646" s="1385"/>
      <c r="M1646" s="1384"/>
      <c r="N1646" s="1384"/>
      <c r="O1646" s="1384"/>
      <c r="P1646" s="1384"/>
      <c r="Q1646" s="1386"/>
      <c r="R1646" s="1386"/>
      <c r="S1646" s="1386"/>
      <c r="T1646" s="1387"/>
      <c r="U1646" s="1386"/>
      <c r="V1646" s="1388"/>
      <c r="W1646" s="1388"/>
      <c r="X1646" s="1384"/>
      <c r="Y1646" s="1384"/>
      <c r="Z1646" s="1384"/>
      <c r="AA1646" s="1384"/>
      <c r="AB1646" s="1388"/>
      <c r="AC1646" s="1388"/>
      <c r="AD1646" s="1388"/>
      <c r="AE1646" s="1384"/>
      <c r="AF1646" s="1384"/>
      <c r="AG1646" s="1384"/>
      <c r="AH1646" s="1384"/>
      <c r="AI1646" s="1384"/>
      <c r="AJ1646" s="1384"/>
      <c r="AK1646" s="1386"/>
      <c r="AL1646" s="1386"/>
      <c r="AM1646" s="1386"/>
      <c r="AN1646" s="1386"/>
      <c r="AO1646" s="1386"/>
      <c r="AP1646" s="1386"/>
      <c r="AQ1646" s="1386"/>
      <c r="AR1646" s="1386"/>
      <c r="AS1646" s="1386"/>
      <c r="AT1646" s="1386"/>
      <c r="AU1646" s="1386"/>
      <c r="AV1646" s="1386"/>
      <c r="AW1646" s="1386"/>
      <c r="AX1646" s="1386"/>
      <c r="AY1646" s="1386"/>
      <c r="AZ1646" s="1386"/>
      <c r="BA1646" s="1386"/>
      <c r="BB1646" s="1386"/>
      <c r="BC1646" s="1385"/>
      <c r="BD1646" s="1385"/>
      <c r="BE1646" s="1385"/>
      <c r="BF1646" s="1385"/>
      <c r="BG1646" s="1385"/>
      <c r="BH1646" s="1385"/>
      <c r="BI1646" s="1385"/>
      <c r="BJ1646" s="1385"/>
      <c r="BK1646" s="1385"/>
      <c r="BL1646" s="1385"/>
      <c r="BM1646" s="1385"/>
      <c r="BN1646" s="1385"/>
      <c r="BO1646" s="1385"/>
      <c r="BP1646" s="1385"/>
      <c r="BQ1646" s="1385"/>
      <c r="BR1646" s="1385"/>
      <c r="BS1646" s="1385"/>
      <c r="BT1646" s="1385"/>
      <c r="BU1646" s="1386"/>
      <c r="BV1646" s="1386"/>
      <c r="BW1646" s="1386"/>
      <c r="BX1646" s="1386"/>
      <c r="BY1646" s="1386"/>
      <c r="BZ1646" s="1386"/>
      <c r="CA1646" s="1386"/>
      <c r="CB1646" s="1386"/>
      <c r="CC1646" s="1386"/>
      <c r="CD1646" s="1386"/>
      <c r="CE1646" s="1386"/>
      <c r="CF1646" s="1386"/>
      <c r="CG1646" s="1386"/>
      <c r="CH1646" s="1386"/>
      <c r="CI1646" s="1386"/>
      <c r="CJ1646" s="1386"/>
      <c r="CK1646" s="1386"/>
      <c r="CL1646" s="1386"/>
      <c r="CM1646" s="1385"/>
      <c r="CN1646" s="1385"/>
      <c r="CO1646" s="1385"/>
      <c r="CP1646" s="1385"/>
      <c r="CQ1646" s="1385"/>
      <c r="CR1646" s="1385"/>
      <c r="CS1646" s="1385"/>
      <c r="CT1646" s="1385"/>
      <c r="CU1646" s="1385"/>
      <c r="CV1646" s="1385"/>
      <c r="CW1646" s="1385"/>
      <c r="CX1646" s="1385"/>
      <c r="CY1646" s="1385"/>
      <c r="CZ1646" s="1385"/>
      <c r="DA1646" s="1385"/>
      <c r="DB1646" s="1385"/>
      <c r="DC1646" s="1385"/>
      <c r="DD1646" s="1385"/>
      <c r="DF1646" s="1408">
        <f>COUNTIF(E$6:E1646, E1646)</f>
        <v>0</v>
      </c>
      <c r="DG1646"/>
      <c r="DH1646"/>
      <c r="DI1646"/>
      <c r="DJ1646"/>
      <c r="DK1646" s="1409" t="b">
        <f t="shared" si="538"/>
        <v>0</v>
      </c>
      <c r="DL1646" s="1417"/>
      <c r="DM1646" s="1417"/>
      <c r="DN1646" s="1411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412" t="str">
        <f t="shared" si="541"/>
        <v>-</v>
      </c>
      <c r="EW1646" s="1417"/>
      <c r="EX1646" s="1417"/>
      <c r="EY1646" s="1411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413" t="s">
        <v>1314</v>
      </c>
      <c r="FG1646" s="1413" t="s">
        <v>1314</v>
      </c>
      <c r="FH1646" s="1414" t="s">
        <v>1314</v>
      </c>
      <c r="FI1646" s="1414" t="s">
        <v>1314</v>
      </c>
      <c r="FJ1646" s="1413" t="s">
        <v>1314</v>
      </c>
      <c r="FK1646" s="1413" t="s">
        <v>1314</v>
      </c>
      <c r="FL1646" s="11" t="str">
        <f>IF($DK1646 = FALSE, "-", ISNUMBER(MATCH(N1646, Data!O$276:O$306, 0)))</f>
        <v>-</v>
      </c>
      <c r="FM1646" s="1413" t="s">
        <v>1314</v>
      </c>
      <c r="FN1646" s="1413" t="s">
        <v>1314</v>
      </c>
      <c r="FO1646" s="1413" t="s">
        <v>1314</v>
      </c>
      <c r="FP1646" s="1413" t="s">
        <v>1314</v>
      </c>
      <c r="FQ1646" s="1413" t="s">
        <v>1314</v>
      </c>
      <c r="FR1646" s="1413" t="s">
        <v>1314</v>
      </c>
      <c r="FS1646" s="1413" t="s">
        <v>1314</v>
      </c>
      <c r="FT1646" s="1413" t="s">
        <v>1314</v>
      </c>
      <c r="FU1646" s="1413" t="s">
        <v>1314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413" t="s">
        <v>1314</v>
      </c>
      <c r="FZ1646" s="1413" t="s">
        <v>1314</v>
      </c>
      <c r="GA1646" s="1413" t="s">
        <v>1314</v>
      </c>
      <c r="GB1646" s="1413" t="s">
        <v>1314</v>
      </c>
      <c r="GC1646" s="1413" t="s">
        <v>1314</v>
      </c>
      <c r="GD1646" s="1413" t="s">
        <v>1314</v>
      </c>
      <c r="GE1646" s="1413" t="s">
        <v>1314</v>
      </c>
      <c r="GF1646" s="11" t="str">
        <f>IF($DK1646 = FALSE, "-", ISNUMBER(MATCH(AH1646, Data!AI$276:AI$306, 0)))</f>
        <v>-</v>
      </c>
      <c r="GG1646" s="1412" t="str">
        <f>IF($DK1646 = FALSE, "-", ISNUMBER(MATCH(AI1646, Data!AJ$276:AJ$306, 0)))</f>
        <v>-</v>
      </c>
      <c r="GH1646" s="1410"/>
      <c r="GI1646" s="1410"/>
      <c r="GJ1646" s="1415" t="s">
        <v>1314</v>
      </c>
      <c r="GK1646" s="1413" t="s">
        <v>1314</v>
      </c>
      <c r="GL1646" s="1413" t="s">
        <v>1314</v>
      </c>
      <c r="GM1646" s="1413" t="s">
        <v>1314</v>
      </c>
      <c r="GN1646" s="1413" t="s">
        <v>1314</v>
      </c>
      <c r="GO1646" s="11" t="str">
        <f t="shared" si="542"/>
        <v>-</v>
      </c>
      <c r="GP1646" s="1413" t="s">
        <v>1314</v>
      </c>
      <c r="GQ1646" s="1413" t="s">
        <v>1314</v>
      </c>
      <c r="GR1646" s="1413" t="s">
        <v>1314</v>
      </c>
      <c r="GS1646" s="11" t="str">
        <f t="shared" si="543"/>
        <v>-</v>
      </c>
      <c r="GT1646" s="11" t="str">
        <f t="shared" si="544"/>
        <v>-</v>
      </c>
      <c r="GU1646" s="1413" t="s">
        <v>1314</v>
      </c>
      <c r="GV1646" s="1413" t="s">
        <v>1314</v>
      </c>
      <c r="GW1646" s="1413" t="s">
        <v>1314</v>
      </c>
      <c r="GX1646" s="1413" t="s">
        <v>1314</v>
      </c>
      <c r="GY1646" s="1413" t="s">
        <v>1314</v>
      </c>
      <c r="GZ1646" s="1413" t="s">
        <v>1314</v>
      </c>
      <c r="HA1646" s="1413" t="s">
        <v>1314</v>
      </c>
      <c r="HB1646" s="11" t="str">
        <f t="shared" si="545"/>
        <v>-</v>
      </c>
      <c r="HC1646" s="1413" t="s">
        <v>1314</v>
      </c>
      <c r="HD1646" s="1413" t="s">
        <v>1314</v>
      </c>
      <c r="HE1646" s="1413" t="s">
        <v>1314</v>
      </c>
      <c r="HF1646" s="11" t="str">
        <f t="shared" si="546"/>
        <v>-</v>
      </c>
      <c r="HG1646" s="1658" t="str">
        <f t="shared" si="547"/>
        <v>-</v>
      </c>
      <c r="HH1646" s="1659" t="str">
        <f t="shared" si="548"/>
        <v>-</v>
      </c>
      <c r="HI1646" s="1660" t="str">
        <f t="shared" si="549"/>
        <v>-</v>
      </c>
      <c r="HJ1646" s="1413" t="s">
        <v>1314</v>
      </c>
      <c r="HK1646" s="1413" t="s">
        <v>1314</v>
      </c>
      <c r="HL1646" s="1413" t="s">
        <v>1314</v>
      </c>
      <c r="HM1646" s="1413" t="s">
        <v>1314</v>
      </c>
      <c r="HN1646" s="1413" t="s">
        <v>1314</v>
      </c>
      <c r="HO1646" s="1413" t="s">
        <v>1314</v>
      </c>
      <c r="HP1646" s="1413" t="s">
        <v>1314</v>
      </c>
      <c r="HQ1646" s="11" t="str">
        <f t="shared" si="550"/>
        <v>-</v>
      </c>
      <c r="HR1646" s="1416" t="s">
        <v>1314</v>
      </c>
    </row>
    <row r="1647" spans="1:226">
      <c r="A1647" s="1384"/>
      <c r="B1647" s="1384"/>
      <c r="C1647" s="1384"/>
      <c r="D1647" s="1384"/>
      <c r="E1647" s="1384"/>
      <c r="F1647" s="1384"/>
      <c r="G1647" s="1384"/>
      <c r="H1647" s="1384"/>
      <c r="I1647" s="1385"/>
      <c r="J1647" s="1385"/>
      <c r="K1647" s="1385"/>
      <c r="L1647" s="1385"/>
      <c r="M1647" s="1384"/>
      <c r="N1647" s="1384"/>
      <c r="O1647" s="1384"/>
      <c r="P1647" s="1384"/>
      <c r="Q1647" s="1386"/>
      <c r="R1647" s="1386"/>
      <c r="S1647" s="1386"/>
      <c r="T1647" s="1387"/>
      <c r="U1647" s="1386"/>
      <c r="V1647" s="1388"/>
      <c r="W1647" s="1388"/>
      <c r="X1647" s="1384"/>
      <c r="Y1647" s="1384"/>
      <c r="Z1647" s="1384"/>
      <c r="AA1647" s="1384"/>
      <c r="AB1647" s="1388"/>
      <c r="AC1647" s="1388"/>
      <c r="AD1647" s="1388"/>
      <c r="AE1647" s="1384"/>
      <c r="AF1647" s="1384"/>
      <c r="AG1647" s="1384"/>
      <c r="AH1647" s="1384"/>
      <c r="AI1647" s="1384"/>
      <c r="AJ1647" s="1384"/>
      <c r="AK1647" s="1386"/>
      <c r="AL1647" s="1386"/>
      <c r="AM1647" s="1386"/>
      <c r="AN1647" s="1386"/>
      <c r="AO1647" s="1386"/>
      <c r="AP1647" s="1386"/>
      <c r="AQ1647" s="1386"/>
      <c r="AR1647" s="1386"/>
      <c r="AS1647" s="1386"/>
      <c r="AT1647" s="1386"/>
      <c r="AU1647" s="1386"/>
      <c r="AV1647" s="1386"/>
      <c r="AW1647" s="1386"/>
      <c r="AX1647" s="1386"/>
      <c r="AY1647" s="1386"/>
      <c r="AZ1647" s="1386"/>
      <c r="BA1647" s="1386"/>
      <c r="BB1647" s="1386"/>
      <c r="BC1647" s="1385"/>
      <c r="BD1647" s="1385"/>
      <c r="BE1647" s="1385"/>
      <c r="BF1647" s="1385"/>
      <c r="BG1647" s="1385"/>
      <c r="BH1647" s="1385"/>
      <c r="BI1647" s="1385"/>
      <c r="BJ1647" s="1385"/>
      <c r="BK1647" s="1385"/>
      <c r="BL1647" s="1385"/>
      <c r="BM1647" s="1385"/>
      <c r="BN1647" s="1385"/>
      <c r="BO1647" s="1385"/>
      <c r="BP1647" s="1385"/>
      <c r="BQ1647" s="1385"/>
      <c r="BR1647" s="1385"/>
      <c r="BS1647" s="1385"/>
      <c r="BT1647" s="1385"/>
      <c r="BU1647" s="1386"/>
      <c r="BV1647" s="1386"/>
      <c r="BW1647" s="1386"/>
      <c r="BX1647" s="1386"/>
      <c r="BY1647" s="1386"/>
      <c r="BZ1647" s="1386"/>
      <c r="CA1647" s="1386"/>
      <c r="CB1647" s="1386"/>
      <c r="CC1647" s="1386"/>
      <c r="CD1647" s="1386"/>
      <c r="CE1647" s="1386"/>
      <c r="CF1647" s="1386"/>
      <c r="CG1647" s="1386"/>
      <c r="CH1647" s="1386"/>
      <c r="CI1647" s="1386"/>
      <c r="CJ1647" s="1386"/>
      <c r="CK1647" s="1386"/>
      <c r="CL1647" s="1386"/>
      <c r="CM1647" s="1385"/>
      <c r="CN1647" s="1385"/>
      <c r="CO1647" s="1385"/>
      <c r="CP1647" s="1385"/>
      <c r="CQ1647" s="1385"/>
      <c r="CR1647" s="1385"/>
      <c r="CS1647" s="1385"/>
      <c r="CT1647" s="1385"/>
      <c r="CU1647" s="1385"/>
      <c r="CV1647" s="1385"/>
      <c r="CW1647" s="1385"/>
      <c r="CX1647" s="1385"/>
      <c r="CY1647" s="1385"/>
      <c r="CZ1647" s="1385"/>
      <c r="DA1647" s="1385"/>
      <c r="DB1647" s="1385"/>
      <c r="DC1647" s="1385"/>
      <c r="DD1647" s="1385"/>
      <c r="DF1647" s="1408">
        <f>COUNTIF(E$6:E1647, E1647)</f>
        <v>0</v>
      </c>
      <c r="DG1647"/>
      <c r="DH1647"/>
      <c r="DI1647"/>
      <c r="DJ1647"/>
      <c r="DK1647" s="1409" t="b">
        <f t="shared" si="538"/>
        <v>0</v>
      </c>
      <c r="DL1647" s="1417"/>
      <c r="DM1647" s="1417"/>
      <c r="DN1647" s="1411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412" t="str">
        <f t="shared" si="541"/>
        <v>-</v>
      </c>
      <c r="EW1647" s="1417"/>
      <c r="EX1647" s="1417"/>
      <c r="EY1647" s="1411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413" t="s">
        <v>1314</v>
      </c>
      <c r="FG1647" s="1413" t="s">
        <v>1314</v>
      </c>
      <c r="FH1647" s="1414" t="s">
        <v>1314</v>
      </c>
      <c r="FI1647" s="1414" t="s">
        <v>1314</v>
      </c>
      <c r="FJ1647" s="1413" t="s">
        <v>1314</v>
      </c>
      <c r="FK1647" s="1413" t="s">
        <v>1314</v>
      </c>
      <c r="FL1647" s="11" t="str">
        <f>IF($DK1647 = FALSE, "-", ISNUMBER(MATCH(N1647, Data!O$276:O$306, 0)))</f>
        <v>-</v>
      </c>
      <c r="FM1647" s="1413" t="s">
        <v>1314</v>
      </c>
      <c r="FN1647" s="1413" t="s">
        <v>1314</v>
      </c>
      <c r="FO1647" s="1413" t="s">
        <v>1314</v>
      </c>
      <c r="FP1647" s="1413" t="s">
        <v>1314</v>
      </c>
      <c r="FQ1647" s="1413" t="s">
        <v>1314</v>
      </c>
      <c r="FR1647" s="1413" t="s">
        <v>1314</v>
      </c>
      <c r="FS1647" s="1413" t="s">
        <v>1314</v>
      </c>
      <c r="FT1647" s="1413" t="s">
        <v>1314</v>
      </c>
      <c r="FU1647" s="1413" t="s">
        <v>1314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413" t="s">
        <v>1314</v>
      </c>
      <c r="FZ1647" s="1413" t="s">
        <v>1314</v>
      </c>
      <c r="GA1647" s="1413" t="s">
        <v>1314</v>
      </c>
      <c r="GB1647" s="1413" t="s">
        <v>1314</v>
      </c>
      <c r="GC1647" s="1413" t="s">
        <v>1314</v>
      </c>
      <c r="GD1647" s="1413" t="s">
        <v>1314</v>
      </c>
      <c r="GE1647" s="1413" t="s">
        <v>1314</v>
      </c>
      <c r="GF1647" s="11" t="str">
        <f>IF($DK1647 = FALSE, "-", ISNUMBER(MATCH(AH1647, Data!AI$276:AI$306, 0)))</f>
        <v>-</v>
      </c>
      <c r="GG1647" s="1412" t="str">
        <f>IF($DK1647 = FALSE, "-", ISNUMBER(MATCH(AI1647, Data!AJ$276:AJ$306, 0)))</f>
        <v>-</v>
      </c>
      <c r="GH1647" s="1410"/>
      <c r="GI1647" s="1410"/>
      <c r="GJ1647" s="1415" t="s">
        <v>1314</v>
      </c>
      <c r="GK1647" s="1413" t="s">
        <v>1314</v>
      </c>
      <c r="GL1647" s="1413" t="s">
        <v>1314</v>
      </c>
      <c r="GM1647" s="1413" t="s">
        <v>1314</v>
      </c>
      <c r="GN1647" s="1413" t="s">
        <v>1314</v>
      </c>
      <c r="GO1647" s="11" t="str">
        <f t="shared" si="542"/>
        <v>-</v>
      </c>
      <c r="GP1647" s="1413" t="s">
        <v>1314</v>
      </c>
      <c r="GQ1647" s="1413" t="s">
        <v>1314</v>
      </c>
      <c r="GR1647" s="1413" t="s">
        <v>1314</v>
      </c>
      <c r="GS1647" s="11" t="str">
        <f t="shared" si="543"/>
        <v>-</v>
      </c>
      <c r="GT1647" s="11" t="str">
        <f t="shared" si="544"/>
        <v>-</v>
      </c>
      <c r="GU1647" s="1413" t="s">
        <v>1314</v>
      </c>
      <c r="GV1647" s="1413" t="s">
        <v>1314</v>
      </c>
      <c r="GW1647" s="1413" t="s">
        <v>1314</v>
      </c>
      <c r="GX1647" s="1413" t="s">
        <v>1314</v>
      </c>
      <c r="GY1647" s="1413" t="s">
        <v>1314</v>
      </c>
      <c r="GZ1647" s="1413" t="s">
        <v>1314</v>
      </c>
      <c r="HA1647" s="1413" t="s">
        <v>1314</v>
      </c>
      <c r="HB1647" s="11" t="str">
        <f t="shared" si="545"/>
        <v>-</v>
      </c>
      <c r="HC1647" s="1413" t="s">
        <v>1314</v>
      </c>
      <c r="HD1647" s="1413" t="s">
        <v>1314</v>
      </c>
      <c r="HE1647" s="1413" t="s">
        <v>1314</v>
      </c>
      <c r="HF1647" s="11" t="str">
        <f t="shared" si="546"/>
        <v>-</v>
      </c>
      <c r="HG1647" s="1658" t="str">
        <f t="shared" si="547"/>
        <v>-</v>
      </c>
      <c r="HH1647" s="1659" t="str">
        <f t="shared" si="548"/>
        <v>-</v>
      </c>
      <c r="HI1647" s="1660" t="str">
        <f t="shared" si="549"/>
        <v>-</v>
      </c>
      <c r="HJ1647" s="1413" t="s">
        <v>1314</v>
      </c>
      <c r="HK1647" s="1413" t="s">
        <v>1314</v>
      </c>
      <c r="HL1647" s="1413" t="s">
        <v>1314</v>
      </c>
      <c r="HM1647" s="1413" t="s">
        <v>1314</v>
      </c>
      <c r="HN1647" s="1413" t="s">
        <v>1314</v>
      </c>
      <c r="HO1647" s="1413" t="s">
        <v>1314</v>
      </c>
      <c r="HP1647" s="1413" t="s">
        <v>1314</v>
      </c>
      <c r="HQ1647" s="11" t="str">
        <f t="shared" si="550"/>
        <v>-</v>
      </c>
      <c r="HR1647" s="1416" t="s">
        <v>1314</v>
      </c>
    </row>
    <row r="1648" spans="1:226">
      <c r="A1648" s="1384"/>
      <c r="B1648" s="1384"/>
      <c r="C1648" s="1384"/>
      <c r="D1648" s="1384"/>
      <c r="E1648" s="1384"/>
      <c r="F1648" s="1384"/>
      <c r="G1648" s="1384"/>
      <c r="H1648" s="1384"/>
      <c r="I1648" s="1385"/>
      <c r="J1648" s="1385"/>
      <c r="K1648" s="1385"/>
      <c r="L1648" s="1385"/>
      <c r="M1648" s="1384"/>
      <c r="N1648" s="1384"/>
      <c r="O1648" s="1384"/>
      <c r="P1648" s="1384"/>
      <c r="Q1648" s="1386"/>
      <c r="R1648" s="1386"/>
      <c r="S1648" s="1386"/>
      <c r="T1648" s="1387"/>
      <c r="U1648" s="1386"/>
      <c r="V1648" s="1388"/>
      <c r="W1648" s="1388"/>
      <c r="X1648" s="1384"/>
      <c r="Y1648" s="1384"/>
      <c r="Z1648" s="1384"/>
      <c r="AA1648" s="1384"/>
      <c r="AB1648" s="1388"/>
      <c r="AC1648" s="1388"/>
      <c r="AD1648" s="1388"/>
      <c r="AE1648" s="1384"/>
      <c r="AF1648" s="1384"/>
      <c r="AG1648" s="1384"/>
      <c r="AH1648" s="1384"/>
      <c r="AI1648" s="1384"/>
      <c r="AJ1648" s="1384"/>
      <c r="AK1648" s="1386"/>
      <c r="AL1648" s="1386"/>
      <c r="AM1648" s="1386"/>
      <c r="AN1648" s="1386"/>
      <c r="AO1648" s="1386"/>
      <c r="AP1648" s="1386"/>
      <c r="AQ1648" s="1386"/>
      <c r="AR1648" s="1386"/>
      <c r="AS1648" s="1386"/>
      <c r="AT1648" s="1386"/>
      <c r="AU1648" s="1386"/>
      <c r="AV1648" s="1386"/>
      <c r="AW1648" s="1386"/>
      <c r="AX1648" s="1386"/>
      <c r="AY1648" s="1386"/>
      <c r="AZ1648" s="1386"/>
      <c r="BA1648" s="1386"/>
      <c r="BB1648" s="1386"/>
      <c r="BC1648" s="1385"/>
      <c r="BD1648" s="1385"/>
      <c r="BE1648" s="1385"/>
      <c r="BF1648" s="1385"/>
      <c r="BG1648" s="1385"/>
      <c r="BH1648" s="1385"/>
      <c r="BI1648" s="1385"/>
      <c r="BJ1648" s="1385"/>
      <c r="BK1648" s="1385"/>
      <c r="BL1648" s="1385"/>
      <c r="BM1648" s="1385"/>
      <c r="BN1648" s="1385"/>
      <c r="BO1648" s="1385"/>
      <c r="BP1648" s="1385"/>
      <c r="BQ1648" s="1385"/>
      <c r="BR1648" s="1385"/>
      <c r="BS1648" s="1385"/>
      <c r="BT1648" s="1385"/>
      <c r="BU1648" s="1386"/>
      <c r="BV1648" s="1386"/>
      <c r="BW1648" s="1386"/>
      <c r="BX1648" s="1386"/>
      <c r="BY1648" s="1386"/>
      <c r="BZ1648" s="1386"/>
      <c r="CA1648" s="1386"/>
      <c r="CB1648" s="1386"/>
      <c r="CC1648" s="1386"/>
      <c r="CD1648" s="1386"/>
      <c r="CE1648" s="1386"/>
      <c r="CF1648" s="1386"/>
      <c r="CG1648" s="1386"/>
      <c r="CH1648" s="1386"/>
      <c r="CI1648" s="1386"/>
      <c r="CJ1648" s="1386"/>
      <c r="CK1648" s="1386"/>
      <c r="CL1648" s="1386"/>
      <c r="CM1648" s="1385"/>
      <c r="CN1648" s="1385"/>
      <c r="CO1648" s="1385"/>
      <c r="CP1648" s="1385"/>
      <c r="CQ1648" s="1385"/>
      <c r="CR1648" s="1385"/>
      <c r="CS1648" s="1385"/>
      <c r="CT1648" s="1385"/>
      <c r="CU1648" s="1385"/>
      <c r="CV1648" s="1385"/>
      <c r="CW1648" s="1385"/>
      <c r="CX1648" s="1385"/>
      <c r="CY1648" s="1385"/>
      <c r="CZ1648" s="1385"/>
      <c r="DA1648" s="1385"/>
      <c r="DB1648" s="1385"/>
      <c r="DC1648" s="1385"/>
      <c r="DD1648" s="1385"/>
      <c r="DF1648" s="1408">
        <f>COUNTIF(E$6:E1648, E1648)</f>
        <v>0</v>
      </c>
      <c r="DG1648"/>
      <c r="DH1648"/>
      <c r="DI1648"/>
      <c r="DJ1648"/>
      <c r="DK1648" s="1409" t="b">
        <f t="shared" si="538"/>
        <v>0</v>
      </c>
      <c r="DL1648" s="1417"/>
      <c r="DM1648" s="1417"/>
      <c r="DN1648" s="1411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412" t="str">
        <f t="shared" si="541"/>
        <v>-</v>
      </c>
      <c r="EW1648" s="1417"/>
      <c r="EX1648" s="1417"/>
      <c r="EY1648" s="1411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413" t="s">
        <v>1314</v>
      </c>
      <c r="FG1648" s="1413" t="s">
        <v>1314</v>
      </c>
      <c r="FH1648" s="1414" t="s">
        <v>1314</v>
      </c>
      <c r="FI1648" s="1414" t="s">
        <v>1314</v>
      </c>
      <c r="FJ1648" s="1413" t="s">
        <v>1314</v>
      </c>
      <c r="FK1648" s="1413" t="s">
        <v>1314</v>
      </c>
      <c r="FL1648" s="11" t="str">
        <f>IF($DK1648 = FALSE, "-", ISNUMBER(MATCH(N1648, Data!O$276:O$306, 0)))</f>
        <v>-</v>
      </c>
      <c r="FM1648" s="1413" t="s">
        <v>1314</v>
      </c>
      <c r="FN1648" s="1413" t="s">
        <v>1314</v>
      </c>
      <c r="FO1648" s="1413" t="s">
        <v>1314</v>
      </c>
      <c r="FP1648" s="1413" t="s">
        <v>1314</v>
      </c>
      <c r="FQ1648" s="1413" t="s">
        <v>1314</v>
      </c>
      <c r="FR1648" s="1413" t="s">
        <v>1314</v>
      </c>
      <c r="FS1648" s="1413" t="s">
        <v>1314</v>
      </c>
      <c r="FT1648" s="1413" t="s">
        <v>1314</v>
      </c>
      <c r="FU1648" s="1413" t="s">
        <v>1314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413" t="s">
        <v>1314</v>
      </c>
      <c r="FZ1648" s="1413" t="s">
        <v>1314</v>
      </c>
      <c r="GA1648" s="1413" t="s">
        <v>1314</v>
      </c>
      <c r="GB1648" s="1413" t="s">
        <v>1314</v>
      </c>
      <c r="GC1648" s="1413" t="s">
        <v>1314</v>
      </c>
      <c r="GD1648" s="1413" t="s">
        <v>1314</v>
      </c>
      <c r="GE1648" s="1413" t="s">
        <v>1314</v>
      </c>
      <c r="GF1648" s="11" t="str">
        <f>IF($DK1648 = FALSE, "-", ISNUMBER(MATCH(AH1648, Data!AI$276:AI$306, 0)))</f>
        <v>-</v>
      </c>
      <c r="GG1648" s="1412" t="str">
        <f>IF($DK1648 = FALSE, "-", ISNUMBER(MATCH(AI1648, Data!AJ$276:AJ$306, 0)))</f>
        <v>-</v>
      </c>
      <c r="GH1648" s="1410"/>
      <c r="GI1648" s="1410"/>
      <c r="GJ1648" s="1415" t="s">
        <v>1314</v>
      </c>
      <c r="GK1648" s="1413" t="s">
        <v>1314</v>
      </c>
      <c r="GL1648" s="1413" t="s">
        <v>1314</v>
      </c>
      <c r="GM1648" s="1413" t="s">
        <v>1314</v>
      </c>
      <c r="GN1648" s="1413" t="s">
        <v>1314</v>
      </c>
      <c r="GO1648" s="11" t="str">
        <f t="shared" si="542"/>
        <v>-</v>
      </c>
      <c r="GP1648" s="1413" t="s">
        <v>1314</v>
      </c>
      <c r="GQ1648" s="1413" t="s">
        <v>1314</v>
      </c>
      <c r="GR1648" s="1413" t="s">
        <v>1314</v>
      </c>
      <c r="GS1648" s="11" t="str">
        <f t="shared" si="543"/>
        <v>-</v>
      </c>
      <c r="GT1648" s="11" t="str">
        <f t="shared" si="544"/>
        <v>-</v>
      </c>
      <c r="GU1648" s="1413" t="s">
        <v>1314</v>
      </c>
      <c r="GV1648" s="1413" t="s">
        <v>1314</v>
      </c>
      <c r="GW1648" s="1413" t="s">
        <v>1314</v>
      </c>
      <c r="GX1648" s="1413" t="s">
        <v>1314</v>
      </c>
      <c r="GY1648" s="1413" t="s">
        <v>1314</v>
      </c>
      <c r="GZ1648" s="1413" t="s">
        <v>1314</v>
      </c>
      <c r="HA1648" s="1413" t="s">
        <v>1314</v>
      </c>
      <c r="HB1648" s="11" t="str">
        <f t="shared" si="545"/>
        <v>-</v>
      </c>
      <c r="HC1648" s="1413" t="s">
        <v>1314</v>
      </c>
      <c r="HD1648" s="1413" t="s">
        <v>1314</v>
      </c>
      <c r="HE1648" s="1413" t="s">
        <v>1314</v>
      </c>
      <c r="HF1648" s="11" t="str">
        <f t="shared" si="546"/>
        <v>-</v>
      </c>
      <c r="HG1648" s="1658" t="str">
        <f t="shared" si="547"/>
        <v>-</v>
      </c>
      <c r="HH1648" s="1659" t="str">
        <f t="shared" si="548"/>
        <v>-</v>
      </c>
      <c r="HI1648" s="1660" t="str">
        <f t="shared" si="549"/>
        <v>-</v>
      </c>
      <c r="HJ1648" s="1413" t="s">
        <v>1314</v>
      </c>
      <c r="HK1648" s="1413" t="s">
        <v>1314</v>
      </c>
      <c r="HL1648" s="1413" t="s">
        <v>1314</v>
      </c>
      <c r="HM1648" s="1413" t="s">
        <v>1314</v>
      </c>
      <c r="HN1648" s="1413" t="s">
        <v>1314</v>
      </c>
      <c r="HO1648" s="1413" t="s">
        <v>1314</v>
      </c>
      <c r="HP1648" s="1413" t="s">
        <v>1314</v>
      </c>
      <c r="HQ1648" s="11" t="str">
        <f t="shared" si="550"/>
        <v>-</v>
      </c>
      <c r="HR1648" s="1416" t="s">
        <v>1314</v>
      </c>
    </row>
    <row r="1649" spans="1:226">
      <c r="A1649" s="1384"/>
      <c r="B1649" s="1384"/>
      <c r="C1649" s="1384"/>
      <c r="D1649" s="1384"/>
      <c r="E1649" s="1384"/>
      <c r="F1649" s="1384"/>
      <c r="G1649" s="1384"/>
      <c r="H1649" s="1384"/>
      <c r="I1649" s="1385"/>
      <c r="J1649" s="1385"/>
      <c r="K1649" s="1385"/>
      <c r="L1649" s="1385"/>
      <c r="M1649" s="1384"/>
      <c r="N1649" s="1384"/>
      <c r="O1649" s="1384"/>
      <c r="P1649" s="1384"/>
      <c r="Q1649" s="1386"/>
      <c r="R1649" s="1386"/>
      <c r="S1649" s="1386"/>
      <c r="T1649" s="1387"/>
      <c r="U1649" s="1386"/>
      <c r="V1649" s="1388"/>
      <c r="W1649" s="1388"/>
      <c r="X1649" s="1384"/>
      <c r="Y1649" s="1384"/>
      <c r="Z1649" s="1384"/>
      <c r="AA1649" s="1384"/>
      <c r="AB1649" s="1388"/>
      <c r="AC1649" s="1388"/>
      <c r="AD1649" s="1388"/>
      <c r="AE1649" s="1384"/>
      <c r="AF1649" s="1384"/>
      <c r="AG1649" s="1384"/>
      <c r="AH1649" s="1384"/>
      <c r="AI1649" s="1384"/>
      <c r="AJ1649" s="1384"/>
      <c r="AK1649" s="1386"/>
      <c r="AL1649" s="1386"/>
      <c r="AM1649" s="1386"/>
      <c r="AN1649" s="1386"/>
      <c r="AO1649" s="1386"/>
      <c r="AP1649" s="1386"/>
      <c r="AQ1649" s="1386"/>
      <c r="AR1649" s="1386"/>
      <c r="AS1649" s="1386"/>
      <c r="AT1649" s="1386"/>
      <c r="AU1649" s="1386"/>
      <c r="AV1649" s="1386"/>
      <c r="AW1649" s="1386"/>
      <c r="AX1649" s="1386"/>
      <c r="AY1649" s="1386"/>
      <c r="AZ1649" s="1386"/>
      <c r="BA1649" s="1386"/>
      <c r="BB1649" s="1386"/>
      <c r="BC1649" s="1385"/>
      <c r="BD1649" s="1385"/>
      <c r="BE1649" s="1385"/>
      <c r="BF1649" s="1385"/>
      <c r="BG1649" s="1385"/>
      <c r="BH1649" s="1385"/>
      <c r="BI1649" s="1385"/>
      <c r="BJ1649" s="1385"/>
      <c r="BK1649" s="1385"/>
      <c r="BL1649" s="1385"/>
      <c r="BM1649" s="1385"/>
      <c r="BN1649" s="1385"/>
      <c r="BO1649" s="1385"/>
      <c r="BP1649" s="1385"/>
      <c r="BQ1649" s="1385"/>
      <c r="BR1649" s="1385"/>
      <c r="BS1649" s="1385"/>
      <c r="BT1649" s="1385"/>
      <c r="BU1649" s="1386"/>
      <c r="BV1649" s="1386"/>
      <c r="BW1649" s="1386"/>
      <c r="BX1649" s="1386"/>
      <c r="BY1649" s="1386"/>
      <c r="BZ1649" s="1386"/>
      <c r="CA1649" s="1386"/>
      <c r="CB1649" s="1386"/>
      <c r="CC1649" s="1386"/>
      <c r="CD1649" s="1386"/>
      <c r="CE1649" s="1386"/>
      <c r="CF1649" s="1386"/>
      <c r="CG1649" s="1386"/>
      <c r="CH1649" s="1386"/>
      <c r="CI1649" s="1386"/>
      <c r="CJ1649" s="1386"/>
      <c r="CK1649" s="1386"/>
      <c r="CL1649" s="1386"/>
      <c r="CM1649" s="1385"/>
      <c r="CN1649" s="1385"/>
      <c r="CO1649" s="1385"/>
      <c r="CP1649" s="1385"/>
      <c r="CQ1649" s="1385"/>
      <c r="CR1649" s="1385"/>
      <c r="CS1649" s="1385"/>
      <c r="CT1649" s="1385"/>
      <c r="CU1649" s="1385"/>
      <c r="CV1649" s="1385"/>
      <c r="CW1649" s="1385"/>
      <c r="CX1649" s="1385"/>
      <c r="CY1649" s="1385"/>
      <c r="CZ1649" s="1385"/>
      <c r="DA1649" s="1385"/>
      <c r="DB1649" s="1385"/>
      <c r="DC1649" s="1385"/>
      <c r="DD1649" s="1385"/>
      <c r="DF1649" s="1408">
        <f>COUNTIF(E$6:E1649, E1649)</f>
        <v>0</v>
      </c>
      <c r="DG1649"/>
      <c r="DH1649"/>
      <c r="DI1649"/>
      <c r="DJ1649"/>
      <c r="DK1649" s="1409" t="b">
        <f t="shared" si="538"/>
        <v>0</v>
      </c>
      <c r="DL1649" s="1417"/>
      <c r="DM1649" s="1417"/>
      <c r="DN1649" s="1411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412" t="str">
        <f t="shared" si="541"/>
        <v>-</v>
      </c>
      <c r="EW1649" s="1417"/>
      <c r="EX1649" s="1417"/>
      <c r="EY1649" s="1411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413" t="s">
        <v>1314</v>
      </c>
      <c r="FG1649" s="1413" t="s">
        <v>1314</v>
      </c>
      <c r="FH1649" s="1414" t="s">
        <v>1314</v>
      </c>
      <c r="FI1649" s="1414" t="s">
        <v>1314</v>
      </c>
      <c r="FJ1649" s="1413" t="s">
        <v>1314</v>
      </c>
      <c r="FK1649" s="1413" t="s">
        <v>1314</v>
      </c>
      <c r="FL1649" s="11" t="str">
        <f>IF($DK1649 = FALSE, "-", ISNUMBER(MATCH(N1649, Data!O$276:O$306, 0)))</f>
        <v>-</v>
      </c>
      <c r="FM1649" s="1413" t="s">
        <v>1314</v>
      </c>
      <c r="FN1649" s="1413" t="s">
        <v>1314</v>
      </c>
      <c r="FO1649" s="1413" t="s">
        <v>1314</v>
      </c>
      <c r="FP1649" s="1413" t="s">
        <v>1314</v>
      </c>
      <c r="FQ1649" s="1413" t="s">
        <v>1314</v>
      </c>
      <c r="FR1649" s="1413" t="s">
        <v>1314</v>
      </c>
      <c r="FS1649" s="1413" t="s">
        <v>1314</v>
      </c>
      <c r="FT1649" s="1413" t="s">
        <v>1314</v>
      </c>
      <c r="FU1649" s="1413" t="s">
        <v>1314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413" t="s">
        <v>1314</v>
      </c>
      <c r="FZ1649" s="1413" t="s">
        <v>1314</v>
      </c>
      <c r="GA1649" s="1413" t="s">
        <v>1314</v>
      </c>
      <c r="GB1649" s="1413" t="s">
        <v>1314</v>
      </c>
      <c r="GC1649" s="1413" t="s">
        <v>1314</v>
      </c>
      <c r="GD1649" s="1413" t="s">
        <v>1314</v>
      </c>
      <c r="GE1649" s="1413" t="s">
        <v>1314</v>
      </c>
      <c r="GF1649" s="11" t="str">
        <f>IF($DK1649 = FALSE, "-", ISNUMBER(MATCH(AH1649, Data!AI$276:AI$306, 0)))</f>
        <v>-</v>
      </c>
      <c r="GG1649" s="1412" t="str">
        <f>IF($DK1649 = FALSE, "-", ISNUMBER(MATCH(AI1649, Data!AJ$276:AJ$306, 0)))</f>
        <v>-</v>
      </c>
      <c r="GH1649" s="1410"/>
      <c r="GI1649" s="1410"/>
      <c r="GJ1649" s="1415" t="s">
        <v>1314</v>
      </c>
      <c r="GK1649" s="1413" t="s">
        <v>1314</v>
      </c>
      <c r="GL1649" s="1413" t="s">
        <v>1314</v>
      </c>
      <c r="GM1649" s="1413" t="s">
        <v>1314</v>
      </c>
      <c r="GN1649" s="1413" t="s">
        <v>1314</v>
      </c>
      <c r="GO1649" s="11" t="str">
        <f t="shared" si="542"/>
        <v>-</v>
      </c>
      <c r="GP1649" s="1413" t="s">
        <v>1314</v>
      </c>
      <c r="GQ1649" s="1413" t="s">
        <v>1314</v>
      </c>
      <c r="GR1649" s="1413" t="s">
        <v>1314</v>
      </c>
      <c r="GS1649" s="11" t="str">
        <f t="shared" si="543"/>
        <v>-</v>
      </c>
      <c r="GT1649" s="11" t="str">
        <f t="shared" si="544"/>
        <v>-</v>
      </c>
      <c r="GU1649" s="1413" t="s">
        <v>1314</v>
      </c>
      <c r="GV1649" s="1413" t="s">
        <v>1314</v>
      </c>
      <c r="GW1649" s="1413" t="s">
        <v>1314</v>
      </c>
      <c r="GX1649" s="1413" t="s">
        <v>1314</v>
      </c>
      <c r="GY1649" s="1413" t="s">
        <v>1314</v>
      </c>
      <c r="GZ1649" s="1413" t="s">
        <v>1314</v>
      </c>
      <c r="HA1649" s="1413" t="s">
        <v>1314</v>
      </c>
      <c r="HB1649" s="11" t="str">
        <f t="shared" si="545"/>
        <v>-</v>
      </c>
      <c r="HC1649" s="1413" t="s">
        <v>1314</v>
      </c>
      <c r="HD1649" s="1413" t="s">
        <v>1314</v>
      </c>
      <c r="HE1649" s="1413" t="s">
        <v>1314</v>
      </c>
      <c r="HF1649" s="11" t="str">
        <f t="shared" si="546"/>
        <v>-</v>
      </c>
      <c r="HG1649" s="1658" t="str">
        <f t="shared" si="547"/>
        <v>-</v>
      </c>
      <c r="HH1649" s="1659" t="str">
        <f t="shared" si="548"/>
        <v>-</v>
      </c>
      <c r="HI1649" s="1660" t="str">
        <f t="shared" si="549"/>
        <v>-</v>
      </c>
      <c r="HJ1649" s="1413" t="s">
        <v>1314</v>
      </c>
      <c r="HK1649" s="1413" t="s">
        <v>1314</v>
      </c>
      <c r="HL1649" s="1413" t="s">
        <v>1314</v>
      </c>
      <c r="HM1649" s="1413" t="s">
        <v>1314</v>
      </c>
      <c r="HN1649" s="1413" t="s">
        <v>1314</v>
      </c>
      <c r="HO1649" s="1413" t="s">
        <v>1314</v>
      </c>
      <c r="HP1649" s="1413" t="s">
        <v>1314</v>
      </c>
      <c r="HQ1649" s="11" t="str">
        <f t="shared" si="550"/>
        <v>-</v>
      </c>
      <c r="HR1649" s="1416" t="s">
        <v>1314</v>
      </c>
    </row>
    <row r="1650" spans="1:226">
      <c r="A1650" s="1384"/>
      <c r="B1650" s="1384"/>
      <c r="C1650" s="1384"/>
      <c r="D1650" s="1384"/>
      <c r="E1650" s="1384"/>
      <c r="F1650" s="1384"/>
      <c r="G1650" s="1384"/>
      <c r="H1650" s="1384"/>
      <c r="I1650" s="1385"/>
      <c r="J1650" s="1385"/>
      <c r="K1650" s="1385"/>
      <c r="L1650" s="1385"/>
      <c r="M1650" s="1384"/>
      <c r="N1650" s="1384"/>
      <c r="O1650" s="1384"/>
      <c r="P1650" s="1384"/>
      <c r="Q1650" s="1386"/>
      <c r="R1650" s="1386"/>
      <c r="S1650" s="1386"/>
      <c r="T1650" s="1387"/>
      <c r="U1650" s="1386"/>
      <c r="V1650" s="1388"/>
      <c r="W1650" s="1388"/>
      <c r="X1650" s="1384"/>
      <c r="Y1650" s="1384"/>
      <c r="Z1650" s="1384"/>
      <c r="AA1650" s="1384"/>
      <c r="AB1650" s="1388"/>
      <c r="AC1650" s="1388"/>
      <c r="AD1650" s="1388"/>
      <c r="AE1650" s="1384"/>
      <c r="AF1650" s="1384"/>
      <c r="AG1650" s="1384"/>
      <c r="AH1650" s="1384"/>
      <c r="AI1650" s="1384"/>
      <c r="AJ1650" s="1384"/>
      <c r="AK1650" s="1386"/>
      <c r="AL1650" s="1386"/>
      <c r="AM1650" s="1386"/>
      <c r="AN1650" s="1386"/>
      <c r="AO1650" s="1386"/>
      <c r="AP1650" s="1386"/>
      <c r="AQ1650" s="1386"/>
      <c r="AR1650" s="1386"/>
      <c r="AS1650" s="1386"/>
      <c r="AT1650" s="1386"/>
      <c r="AU1650" s="1386"/>
      <c r="AV1650" s="1386"/>
      <c r="AW1650" s="1386"/>
      <c r="AX1650" s="1386"/>
      <c r="AY1650" s="1386"/>
      <c r="AZ1650" s="1386"/>
      <c r="BA1650" s="1386"/>
      <c r="BB1650" s="1386"/>
      <c r="BC1650" s="1385"/>
      <c r="BD1650" s="1385"/>
      <c r="BE1650" s="1385"/>
      <c r="BF1650" s="1385"/>
      <c r="BG1650" s="1385"/>
      <c r="BH1650" s="1385"/>
      <c r="BI1650" s="1385"/>
      <c r="BJ1650" s="1385"/>
      <c r="BK1650" s="1385"/>
      <c r="BL1650" s="1385"/>
      <c r="BM1650" s="1385"/>
      <c r="BN1650" s="1385"/>
      <c r="BO1650" s="1385"/>
      <c r="BP1650" s="1385"/>
      <c r="BQ1650" s="1385"/>
      <c r="BR1650" s="1385"/>
      <c r="BS1650" s="1385"/>
      <c r="BT1650" s="1385"/>
      <c r="BU1650" s="1386"/>
      <c r="BV1650" s="1386"/>
      <c r="BW1650" s="1386"/>
      <c r="BX1650" s="1386"/>
      <c r="BY1650" s="1386"/>
      <c r="BZ1650" s="1386"/>
      <c r="CA1650" s="1386"/>
      <c r="CB1650" s="1386"/>
      <c r="CC1650" s="1386"/>
      <c r="CD1650" s="1386"/>
      <c r="CE1650" s="1386"/>
      <c r="CF1650" s="1386"/>
      <c r="CG1650" s="1386"/>
      <c r="CH1650" s="1386"/>
      <c r="CI1650" s="1386"/>
      <c r="CJ1650" s="1386"/>
      <c r="CK1650" s="1386"/>
      <c r="CL1650" s="1386"/>
      <c r="CM1650" s="1385"/>
      <c r="CN1650" s="1385"/>
      <c r="CO1650" s="1385"/>
      <c r="CP1650" s="1385"/>
      <c r="CQ1650" s="1385"/>
      <c r="CR1650" s="1385"/>
      <c r="CS1650" s="1385"/>
      <c r="CT1650" s="1385"/>
      <c r="CU1650" s="1385"/>
      <c r="CV1650" s="1385"/>
      <c r="CW1650" s="1385"/>
      <c r="CX1650" s="1385"/>
      <c r="CY1650" s="1385"/>
      <c r="CZ1650" s="1385"/>
      <c r="DA1650" s="1385"/>
      <c r="DB1650" s="1385"/>
      <c r="DC1650" s="1385"/>
      <c r="DD1650" s="1385"/>
      <c r="DF1650" s="1408">
        <f>COUNTIF(E$6:E1650, E1650)</f>
        <v>0</v>
      </c>
      <c r="DG1650"/>
      <c r="DH1650"/>
      <c r="DI1650"/>
      <c r="DJ1650"/>
      <c r="DK1650" s="1409" t="b">
        <f t="shared" si="538"/>
        <v>0</v>
      </c>
      <c r="DL1650" s="1417"/>
      <c r="DM1650" s="1417"/>
      <c r="DN1650" s="1411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412" t="str">
        <f t="shared" si="541"/>
        <v>-</v>
      </c>
      <c r="EW1650" s="1417"/>
      <c r="EX1650" s="1417"/>
      <c r="EY1650" s="1411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413" t="s">
        <v>1314</v>
      </c>
      <c r="FG1650" s="1413" t="s">
        <v>1314</v>
      </c>
      <c r="FH1650" s="1414" t="s">
        <v>1314</v>
      </c>
      <c r="FI1650" s="1414" t="s">
        <v>1314</v>
      </c>
      <c r="FJ1650" s="1413" t="s">
        <v>1314</v>
      </c>
      <c r="FK1650" s="1413" t="s">
        <v>1314</v>
      </c>
      <c r="FL1650" s="11" t="str">
        <f>IF($DK1650 = FALSE, "-", ISNUMBER(MATCH(N1650, Data!O$276:O$306, 0)))</f>
        <v>-</v>
      </c>
      <c r="FM1650" s="1413" t="s">
        <v>1314</v>
      </c>
      <c r="FN1650" s="1413" t="s">
        <v>1314</v>
      </c>
      <c r="FO1650" s="1413" t="s">
        <v>1314</v>
      </c>
      <c r="FP1650" s="1413" t="s">
        <v>1314</v>
      </c>
      <c r="FQ1650" s="1413" t="s">
        <v>1314</v>
      </c>
      <c r="FR1650" s="1413" t="s">
        <v>1314</v>
      </c>
      <c r="FS1650" s="1413" t="s">
        <v>1314</v>
      </c>
      <c r="FT1650" s="1413" t="s">
        <v>1314</v>
      </c>
      <c r="FU1650" s="1413" t="s">
        <v>1314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413" t="s">
        <v>1314</v>
      </c>
      <c r="FZ1650" s="1413" t="s">
        <v>1314</v>
      </c>
      <c r="GA1650" s="1413" t="s">
        <v>1314</v>
      </c>
      <c r="GB1650" s="1413" t="s">
        <v>1314</v>
      </c>
      <c r="GC1650" s="1413" t="s">
        <v>1314</v>
      </c>
      <c r="GD1650" s="1413" t="s">
        <v>1314</v>
      </c>
      <c r="GE1650" s="1413" t="s">
        <v>1314</v>
      </c>
      <c r="GF1650" s="11" t="str">
        <f>IF($DK1650 = FALSE, "-", ISNUMBER(MATCH(AH1650, Data!AI$276:AI$306, 0)))</f>
        <v>-</v>
      </c>
      <c r="GG1650" s="1412" t="str">
        <f>IF($DK1650 = FALSE, "-", ISNUMBER(MATCH(AI1650, Data!AJ$276:AJ$306, 0)))</f>
        <v>-</v>
      </c>
      <c r="GH1650" s="1410"/>
      <c r="GI1650" s="1410"/>
      <c r="GJ1650" s="1415" t="s">
        <v>1314</v>
      </c>
      <c r="GK1650" s="1413" t="s">
        <v>1314</v>
      </c>
      <c r="GL1650" s="1413" t="s">
        <v>1314</v>
      </c>
      <c r="GM1650" s="1413" t="s">
        <v>1314</v>
      </c>
      <c r="GN1650" s="1413" t="s">
        <v>1314</v>
      </c>
      <c r="GO1650" s="11" t="str">
        <f t="shared" si="542"/>
        <v>-</v>
      </c>
      <c r="GP1650" s="1413" t="s">
        <v>1314</v>
      </c>
      <c r="GQ1650" s="1413" t="s">
        <v>1314</v>
      </c>
      <c r="GR1650" s="1413" t="s">
        <v>1314</v>
      </c>
      <c r="GS1650" s="11" t="str">
        <f t="shared" si="543"/>
        <v>-</v>
      </c>
      <c r="GT1650" s="11" t="str">
        <f t="shared" si="544"/>
        <v>-</v>
      </c>
      <c r="GU1650" s="1413" t="s">
        <v>1314</v>
      </c>
      <c r="GV1650" s="1413" t="s">
        <v>1314</v>
      </c>
      <c r="GW1650" s="1413" t="s">
        <v>1314</v>
      </c>
      <c r="GX1650" s="1413" t="s">
        <v>1314</v>
      </c>
      <c r="GY1650" s="1413" t="s">
        <v>1314</v>
      </c>
      <c r="GZ1650" s="1413" t="s">
        <v>1314</v>
      </c>
      <c r="HA1650" s="1413" t="s">
        <v>1314</v>
      </c>
      <c r="HB1650" s="11" t="str">
        <f t="shared" si="545"/>
        <v>-</v>
      </c>
      <c r="HC1650" s="1413" t="s">
        <v>1314</v>
      </c>
      <c r="HD1650" s="1413" t="s">
        <v>1314</v>
      </c>
      <c r="HE1650" s="1413" t="s">
        <v>1314</v>
      </c>
      <c r="HF1650" s="11" t="str">
        <f t="shared" si="546"/>
        <v>-</v>
      </c>
      <c r="HG1650" s="1658" t="str">
        <f t="shared" si="547"/>
        <v>-</v>
      </c>
      <c r="HH1650" s="1659" t="str">
        <f t="shared" si="548"/>
        <v>-</v>
      </c>
      <c r="HI1650" s="1660" t="str">
        <f t="shared" si="549"/>
        <v>-</v>
      </c>
      <c r="HJ1650" s="1413" t="s">
        <v>1314</v>
      </c>
      <c r="HK1650" s="1413" t="s">
        <v>1314</v>
      </c>
      <c r="HL1650" s="1413" t="s">
        <v>1314</v>
      </c>
      <c r="HM1650" s="1413" t="s">
        <v>1314</v>
      </c>
      <c r="HN1650" s="1413" t="s">
        <v>1314</v>
      </c>
      <c r="HO1650" s="1413" t="s">
        <v>1314</v>
      </c>
      <c r="HP1650" s="1413" t="s">
        <v>1314</v>
      </c>
      <c r="HQ1650" s="11" t="str">
        <f t="shared" si="550"/>
        <v>-</v>
      </c>
      <c r="HR1650" s="1416" t="s">
        <v>1314</v>
      </c>
    </row>
    <row r="1651" spans="1:226">
      <c r="A1651" s="1384"/>
      <c r="B1651" s="1384"/>
      <c r="C1651" s="1384"/>
      <c r="D1651" s="1384"/>
      <c r="E1651" s="1384"/>
      <c r="F1651" s="1384"/>
      <c r="G1651" s="1384"/>
      <c r="H1651" s="1384"/>
      <c r="I1651" s="1385"/>
      <c r="J1651" s="1385"/>
      <c r="K1651" s="1385"/>
      <c r="L1651" s="1385"/>
      <c r="M1651" s="1384"/>
      <c r="N1651" s="1384"/>
      <c r="O1651" s="1384"/>
      <c r="P1651" s="1384"/>
      <c r="Q1651" s="1386"/>
      <c r="R1651" s="1386"/>
      <c r="S1651" s="1386"/>
      <c r="T1651" s="1387"/>
      <c r="U1651" s="1386"/>
      <c r="V1651" s="1388"/>
      <c r="W1651" s="1388"/>
      <c r="X1651" s="1384"/>
      <c r="Y1651" s="1384"/>
      <c r="Z1651" s="1384"/>
      <c r="AA1651" s="1384"/>
      <c r="AB1651" s="1388"/>
      <c r="AC1651" s="1388"/>
      <c r="AD1651" s="1388"/>
      <c r="AE1651" s="1384"/>
      <c r="AF1651" s="1384"/>
      <c r="AG1651" s="1384"/>
      <c r="AH1651" s="1384"/>
      <c r="AI1651" s="1384"/>
      <c r="AJ1651" s="1384"/>
      <c r="AK1651" s="1386"/>
      <c r="AL1651" s="1386"/>
      <c r="AM1651" s="1386"/>
      <c r="AN1651" s="1386"/>
      <c r="AO1651" s="1386"/>
      <c r="AP1651" s="1386"/>
      <c r="AQ1651" s="1386"/>
      <c r="AR1651" s="1386"/>
      <c r="AS1651" s="1386"/>
      <c r="AT1651" s="1386"/>
      <c r="AU1651" s="1386"/>
      <c r="AV1651" s="1386"/>
      <c r="AW1651" s="1386"/>
      <c r="AX1651" s="1386"/>
      <c r="AY1651" s="1386"/>
      <c r="AZ1651" s="1386"/>
      <c r="BA1651" s="1386"/>
      <c r="BB1651" s="1386"/>
      <c r="BC1651" s="1385"/>
      <c r="BD1651" s="1385"/>
      <c r="BE1651" s="1385"/>
      <c r="BF1651" s="1385"/>
      <c r="BG1651" s="1385"/>
      <c r="BH1651" s="1385"/>
      <c r="BI1651" s="1385"/>
      <c r="BJ1651" s="1385"/>
      <c r="BK1651" s="1385"/>
      <c r="BL1651" s="1385"/>
      <c r="BM1651" s="1385"/>
      <c r="BN1651" s="1385"/>
      <c r="BO1651" s="1385"/>
      <c r="BP1651" s="1385"/>
      <c r="BQ1651" s="1385"/>
      <c r="BR1651" s="1385"/>
      <c r="BS1651" s="1385"/>
      <c r="BT1651" s="1385"/>
      <c r="BU1651" s="1386"/>
      <c r="BV1651" s="1386"/>
      <c r="BW1651" s="1386"/>
      <c r="BX1651" s="1386"/>
      <c r="BY1651" s="1386"/>
      <c r="BZ1651" s="1386"/>
      <c r="CA1651" s="1386"/>
      <c r="CB1651" s="1386"/>
      <c r="CC1651" s="1386"/>
      <c r="CD1651" s="1386"/>
      <c r="CE1651" s="1386"/>
      <c r="CF1651" s="1386"/>
      <c r="CG1651" s="1386"/>
      <c r="CH1651" s="1386"/>
      <c r="CI1651" s="1386"/>
      <c r="CJ1651" s="1386"/>
      <c r="CK1651" s="1386"/>
      <c r="CL1651" s="1386"/>
      <c r="CM1651" s="1385"/>
      <c r="CN1651" s="1385"/>
      <c r="CO1651" s="1385"/>
      <c r="CP1651" s="1385"/>
      <c r="CQ1651" s="1385"/>
      <c r="CR1651" s="1385"/>
      <c r="CS1651" s="1385"/>
      <c r="CT1651" s="1385"/>
      <c r="CU1651" s="1385"/>
      <c r="CV1651" s="1385"/>
      <c r="CW1651" s="1385"/>
      <c r="CX1651" s="1385"/>
      <c r="CY1651" s="1385"/>
      <c r="CZ1651" s="1385"/>
      <c r="DA1651" s="1385"/>
      <c r="DB1651" s="1385"/>
      <c r="DC1651" s="1385"/>
      <c r="DD1651" s="1385"/>
      <c r="DF1651" s="1408">
        <f>COUNTIF(E$6:E1651, E1651)</f>
        <v>0</v>
      </c>
      <c r="DG1651"/>
      <c r="DH1651"/>
      <c r="DI1651"/>
      <c r="DJ1651"/>
      <c r="DK1651" s="1409" t="b">
        <f t="shared" si="538"/>
        <v>0</v>
      </c>
      <c r="DL1651" s="1417"/>
      <c r="DM1651" s="1417"/>
      <c r="DN1651" s="1411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412" t="str">
        <f t="shared" si="541"/>
        <v>-</v>
      </c>
      <c r="EW1651" s="1417"/>
      <c r="EX1651" s="1417"/>
      <c r="EY1651" s="1411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413" t="s">
        <v>1314</v>
      </c>
      <c r="FG1651" s="1413" t="s">
        <v>1314</v>
      </c>
      <c r="FH1651" s="1414" t="s">
        <v>1314</v>
      </c>
      <c r="FI1651" s="1414" t="s">
        <v>1314</v>
      </c>
      <c r="FJ1651" s="1413" t="s">
        <v>1314</v>
      </c>
      <c r="FK1651" s="1413" t="s">
        <v>1314</v>
      </c>
      <c r="FL1651" s="11" t="str">
        <f>IF($DK1651 = FALSE, "-", ISNUMBER(MATCH(N1651, Data!O$276:O$306, 0)))</f>
        <v>-</v>
      </c>
      <c r="FM1651" s="1413" t="s">
        <v>1314</v>
      </c>
      <c r="FN1651" s="1413" t="s">
        <v>1314</v>
      </c>
      <c r="FO1651" s="1413" t="s">
        <v>1314</v>
      </c>
      <c r="FP1651" s="1413" t="s">
        <v>1314</v>
      </c>
      <c r="FQ1651" s="1413" t="s">
        <v>1314</v>
      </c>
      <c r="FR1651" s="1413" t="s">
        <v>1314</v>
      </c>
      <c r="FS1651" s="1413" t="s">
        <v>1314</v>
      </c>
      <c r="FT1651" s="1413" t="s">
        <v>1314</v>
      </c>
      <c r="FU1651" s="1413" t="s">
        <v>1314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413" t="s">
        <v>1314</v>
      </c>
      <c r="FZ1651" s="1413" t="s">
        <v>1314</v>
      </c>
      <c r="GA1651" s="1413" t="s">
        <v>1314</v>
      </c>
      <c r="GB1651" s="1413" t="s">
        <v>1314</v>
      </c>
      <c r="GC1651" s="1413" t="s">
        <v>1314</v>
      </c>
      <c r="GD1651" s="1413" t="s">
        <v>1314</v>
      </c>
      <c r="GE1651" s="1413" t="s">
        <v>1314</v>
      </c>
      <c r="GF1651" s="11" t="str">
        <f>IF($DK1651 = FALSE, "-", ISNUMBER(MATCH(AH1651, Data!AI$276:AI$306, 0)))</f>
        <v>-</v>
      </c>
      <c r="GG1651" s="1412" t="str">
        <f>IF($DK1651 = FALSE, "-", ISNUMBER(MATCH(AI1651, Data!AJ$276:AJ$306, 0)))</f>
        <v>-</v>
      </c>
      <c r="GH1651" s="1410"/>
      <c r="GI1651" s="1410"/>
      <c r="GJ1651" s="1415" t="s">
        <v>1314</v>
      </c>
      <c r="GK1651" s="1413" t="s">
        <v>1314</v>
      </c>
      <c r="GL1651" s="1413" t="s">
        <v>1314</v>
      </c>
      <c r="GM1651" s="1413" t="s">
        <v>1314</v>
      </c>
      <c r="GN1651" s="1413" t="s">
        <v>1314</v>
      </c>
      <c r="GO1651" s="11" t="str">
        <f t="shared" si="542"/>
        <v>-</v>
      </c>
      <c r="GP1651" s="1413" t="s">
        <v>1314</v>
      </c>
      <c r="GQ1651" s="1413" t="s">
        <v>1314</v>
      </c>
      <c r="GR1651" s="1413" t="s">
        <v>1314</v>
      </c>
      <c r="GS1651" s="11" t="str">
        <f t="shared" si="543"/>
        <v>-</v>
      </c>
      <c r="GT1651" s="11" t="str">
        <f t="shared" si="544"/>
        <v>-</v>
      </c>
      <c r="GU1651" s="1413" t="s">
        <v>1314</v>
      </c>
      <c r="GV1651" s="1413" t="s">
        <v>1314</v>
      </c>
      <c r="GW1651" s="1413" t="s">
        <v>1314</v>
      </c>
      <c r="GX1651" s="1413" t="s">
        <v>1314</v>
      </c>
      <c r="GY1651" s="1413" t="s">
        <v>1314</v>
      </c>
      <c r="GZ1651" s="1413" t="s">
        <v>1314</v>
      </c>
      <c r="HA1651" s="1413" t="s">
        <v>1314</v>
      </c>
      <c r="HB1651" s="11" t="str">
        <f t="shared" si="545"/>
        <v>-</v>
      </c>
      <c r="HC1651" s="1413" t="s">
        <v>1314</v>
      </c>
      <c r="HD1651" s="1413" t="s">
        <v>1314</v>
      </c>
      <c r="HE1651" s="1413" t="s">
        <v>1314</v>
      </c>
      <c r="HF1651" s="11" t="str">
        <f t="shared" si="546"/>
        <v>-</v>
      </c>
      <c r="HG1651" s="1658" t="str">
        <f t="shared" si="547"/>
        <v>-</v>
      </c>
      <c r="HH1651" s="1659" t="str">
        <f t="shared" si="548"/>
        <v>-</v>
      </c>
      <c r="HI1651" s="1660" t="str">
        <f t="shared" si="549"/>
        <v>-</v>
      </c>
      <c r="HJ1651" s="1413" t="s">
        <v>1314</v>
      </c>
      <c r="HK1651" s="1413" t="s">
        <v>1314</v>
      </c>
      <c r="HL1651" s="1413" t="s">
        <v>1314</v>
      </c>
      <c r="HM1651" s="1413" t="s">
        <v>1314</v>
      </c>
      <c r="HN1651" s="1413" t="s">
        <v>1314</v>
      </c>
      <c r="HO1651" s="1413" t="s">
        <v>1314</v>
      </c>
      <c r="HP1651" s="1413" t="s">
        <v>1314</v>
      </c>
      <c r="HQ1651" s="11" t="str">
        <f t="shared" si="550"/>
        <v>-</v>
      </c>
      <c r="HR1651" s="1416" t="s">
        <v>1314</v>
      </c>
    </row>
    <row r="1652" spans="1:226">
      <c r="A1652" s="1384"/>
      <c r="B1652" s="1384"/>
      <c r="C1652" s="1384"/>
      <c r="D1652" s="1384"/>
      <c r="E1652" s="1384"/>
      <c r="F1652" s="1384"/>
      <c r="G1652" s="1384"/>
      <c r="H1652" s="1384"/>
      <c r="I1652" s="1385"/>
      <c r="J1652" s="1385"/>
      <c r="K1652" s="1385"/>
      <c r="L1652" s="1385"/>
      <c r="M1652" s="1384"/>
      <c r="N1652" s="1384"/>
      <c r="O1652" s="1384"/>
      <c r="P1652" s="1384"/>
      <c r="Q1652" s="1386"/>
      <c r="R1652" s="1386"/>
      <c r="S1652" s="1386"/>
      <c r="T1652" s="1387"/>
      <c r="U1652" s="1386"/>
      <c r="V1652" s="1388"/>
      <c r="W1652" s="1388"/>
      <c r="X1652" s="1384"/>
      <c r="Y1652" s="1384"/>
      <c r="Z1652" s="1384"/>
      <c r="AA1652" s="1384"/>
      <c r="AB1652" s="1388"/>
      <c r="AC1652" s="1388"/>
      <c r="AD1652" s="1388"/>
      <c r="AE1652" s="1384"/>
      <c r="AF1652" s="1384"/>
      <c r="AG1652" s="1384"/>
      <c r="AH1652" s="1384"/>
      <c r="AI1652" s="1384"/>
      <c r="AJ1652" s="1384"/>
      <c r="AK1652" s="1386"/>
      <c r="AL1652" s="1386"/>
      <c r="AM1652" s="1386"/>
      <c r="AN1652" s="1386"/>
      <c r="AO1652" s="1386"/>
      <c r="AP1652" s="1386"/>
      <c r="AQ1652" s="1386"/>
      <c r="AR1652" s="1386"/>
      <c r="AS1652" s="1386"/>
      <c r="AT1652" s="1386"/>
      <c r="AU1652" s="1386"/>
      <c r="AV1652" s="1386"/>
      <c r="AW1652" s="1386"/>
      <c r="AX1652" s="1386"/>
      <c r="AY1652" s="1386"/>
      <c r="AZ1652" s="1386"/>
      <c r="BA1652" s="1386"/>
      <c r="BB1652" s="1386"/>
      <c r="BC1652" s="1385"/>
      <c r="BD1652" s="1385"/>
      <c r="BE1652" s="1385"/>
      <c r="BF1652" s="1385"/>
      <c r="BG1652" s="1385"/>
      <c r="BH1652" s="1385"/>
      <c r="BI1652" s="1385"/>
      <c r="BJ1652" s="1385"/>
      <c r="BK1652" s="1385"/>
      <c r="BL1652" s="1385"/>
      <c r="BM1652" s="1385"/>
      <c r="BN1652" s="1385"/>
      <c r="BO1652" s="1385"/>
      <c r="BP1652" s="1385"/>
      <c r="BQ1652" s="1385"/>
      <c r="BR1652" s="1385"/>
      <c r="BS1652" s="1385"/>
      <c r="BT1652" s="1385"/>
      <c r="BU1652" s="1386"/>
      <c r="BV1652" s="1386"/>
      <c r="BW1652" s="1386"/>
      <c r="BX1652" s="1386"/>
      <c r="BY1652" s="1386"/>
      <c r="BZ1652" s="1386"/>
      <c r="CA1652" s="1386"/>
      <c r="CB1652" s="1386"/>
      <c r="CC1652" s="1386"/>
      <c r="CD1652" s="1386"/>
      <c r="CE1652" s="1386"/>
      <c r="CF1652" s="1386"/>
      <c r="CG1652" s="1386"/>
      <c r="CH1652" s="1386"/>
      <c r="CI1652" s="1386"/>
      <c r="CJ1652" s="1386"/>
      <c r="CK1652" s="1386"/>
      <c r="CL1652" s="1386"/>
      <c r="CM1652" s="1385"/>
      <c r="CN1652" s="1385"/>
      <c r="CO1652" s="1385"/>
      <c r="CP1652" s="1385"/>
      <c r="CQ1652" s="1385"/>
      <c r="CR1652" s="1385"/>
      <c r="CS1652" s="1385"/>
      <c r="CT1652" s="1385"/>
      <c r="CU1652" s="1385"/>
      <c r="CV1652" s="1385"/>
      <c r="CW1652" s="1385"/>
      <c r="CX1652" s="1385"/>
      <c r="CY1652" s="1385"/>
      <c r="CZ1652" s="1385"/>
      <c r="DA1652" s="1385"/>
      <c r="DB1652" s="1385"/>
      <c r="DC1652" s="1385"/>
      <c r="DD1652" s="1385"/>
      <c r="DF1652" s="1408">
        <f>COUNTIF(E$6:E1652, E1652)</f>
        <v>0</v>
      </c>
      <c r="DG1652"/>
      <c r="DH1652"/>
      <c r="DI1652"/>
      <c r="DJ1652"/>
      <c r="DK1652" s="1409" t="b">
        <f t="shared" si="538"/>
        <v>0</v>
      </c>
      <c r="DL1652" s="1417"/>
      <c r="DM1652" s="1417"/>
      <c r="DN1652" s="1411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412" t="str">
        <f t="shared" si="541"/>
        <v>-</v>
      </c>
      <c r="EW1652" s="1417"/>
      <c r="EX1652" s="1417"/>
      <c r="EY1652" s="1411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413" t="s">
        <v>1314</v>
      </c>
      <c r="FG1652" s="1413" t="s">
        <v>1314</v>
      </c>
      <c r="FH1652" s="1414" t="s">
        <v>1314</v>
      </c>
      <c r="FI1652" s="1414" t="s">
        <v>1314</v>
      </c>
      <c r="FJ1652" s="1413" t="s">
        <v>1314</v>
      </c>
      <c r="FK1652" s="1413" t="s">
        <v>1314</v>
      </c>
      <c r="FL1652" s="11" t="str">
        <f>IF($DK1652 = FALSE, "-", ISNUMBER(MATCH(N1652, Data!O$276:O$306, 0)))</f>
        <v>-</v>
      </c>
      <c r="FM1652" s="1413" t="s">
        <v>1314</v>
      </c>
      <c r="FN1652" s="1413" t="s">
        <v>1314</v>
      </c>
      <c r="FO1652" s="1413" t="s">
        <v>1314</v>
      </c>
      <c r="FP1652" s="1413" t="s">
        <v>1314</v>
      </c>
      <c r="FQ1652" s="1413" t="s">
        <v>1314</v>
      </c>
      <c r="FR1652" s="1413" t="s">
        <v>1314</v>
      </c>
      <c r="FS1652" s="1413" t="s">
        <v>1314</v>
      </c>
      <c r="FT1652" s="1413" t="s">
        <v>1314</v>
      </c>
      <c r="FU1652" s="1413" t="s">
        <v>1314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413" t="s">
        <v>1314</v>
      </c>
      <c r="FZ1652" s="1413" t="s">
        <v>1314</v>
      </c>
      <c r="GA1652" s="1413" t="s">
        <v>1314</v>
      </c>
      <c r="GB1652" s="1413" t="s">
        <v>1314</v>
      </c>
      <c r="GC1652" s="1413" t="s">
        <v>1314</v>
      </c>
      <c r="GD1652" s="1413" t="s">
        <v>1314</v>
      </c>
      <c r="GE1652" s="1413" t="s">
        <v>1314</v>
      </c>
      <c r="GF1652" s="11" t="str">
        <f>IF($DK1652 = FALSE, "-", ISNUMBER(MATCH(AH1652, Data!AI$276:AI$306, 0)))</f>
        <v>-</v>
      </c>
      <c r="GG1652" s="1412" t="str">
        <f>IF($DK1652 = FALSE, "-", ISNUMBER(MATCH(AI1652, Data!AJ$276:AJ$306, 0)))</f>
        <v>-</v>
      </c>
      <c r="GH1652" s="1410"/>
      <c r="GI1652" s="1410"/>
      <c r="GJ1652" s="1415" t="s">
        <v>1314</v>
      </c>
      <c r="GK1652" s="1413" t="s">
        <v>1314</v>
      </c>
      <c r="GL1652" s="1413" t="s">
        <v>1314</v>
      </c>
      <c r="GM1652" s="1413" t="s">
        <v>1314</v>
      </c>
      <c r="GN1652" s="1413" t="s">
        <v>1314</v>
      </c>
      <c r="GO1652" s="11" t="str">
        <f t="shared" si="542"/>
        <v>-</v>
      </c>
      <c r="GP1652" s="1413" t="s">
        <v>1314</v>
      </c>
      <c r="GQ1652" s="1413" t="s">
        <v>1314</v>
      </c>
      <c r="GR1652" s="1413" t="s">
        <v>1314</v>
      </c>
      <c r="GS1652" s="11" t="str">
        <f t="shared" si="543"/>
        <v>-</v>
      </c>
      <c r="GT1652" s="11" t="str">
        <f t="shared" si="544"/>
        <v>-</v>
      </c>
      <c r="GU1652" s="1413" t="s">
        <v>1314</v>
      </c>
      <c r="GV1652" s="1413" t="s">
        <v>1314</v>
      </c>
      <c r="GW1652" s="1413" t="s">
        <v>1314</v>
      </c>
      <c r="GX1652" s="1413" t="s">
        <v>1314</v>
      </c>
      <c r="GY1652" s="1413" t="s">
        <v>1314</v>
      </c>
      <c r="GZ1652" s="1413" t="s">
        <v>1314</v>
      </c>
      <c r="HA1652" s="1413" t="s">
        <v>1314</v>
      </c>
      <c r="HB1652" s="11" t="str">
        <f t="shared" si="545"/>
        <v>-</v>
      </c>
      <c r="HC1652" s="1413" t="s">
        <v>1314</v>
      </c>
      <c r="HD1652" s="1413" t="s">
        <v>1314</v>
      </c>
      <c r="HE1652" s="1413" t="s">
        <v>1314</v>
      </c>
      <c r="HF1652" s="11" t="str">
        <f t="shared" si="546"/>
        <v>-</v>
      </c>
      <c r="HG1652" s="1658" t="str">
        <f t="shared" si="547"/>
        <v>-</v>
      </c>
      <c r="HH1652" s="1659" t="str">
        <f t="shared" si="548"/>
        <v>-</v>
      </c>
      <c r="HI1652" s="1660" t="str">
        <f t="shared" si="549"/>
        <v>-</v>
      </c>
      <c r="HJ1652" s="1413" t="s">
        <v>1314</v>
      </c>
      <c r="HK1652" s="1413" t="s">
        <v>1314</v>
      </c>
      <c r="HL1652" s="1413" t="s">
        <v>1314</v>
      </c>
      <c r="HM1652" s="1413" t="s">
        <v>1314</v>
      </c>
      <c r="HN1652" s="1413" t="s">
        <v>1314</v>
      </c>
      <c r="HO1652" s="1413" t="s">
        <v>1314</v>
      </c>
      <c r="HP1652" s="1413" t="s">
        <v>1314</v>
      </c>
      <c r="HQ1652" s="11" t="str">
        <f t="shared" si="550"/>
        <v>-</v>
      </c>
      <c r="HR1652" s="1416" t="s">
        <v>1314</v>
      </c>
    </row>
    <row r="1653" spans="1:226">
      <c r="A1653" s="1384"/>
      <c r="B1653" s="1384"/>
      <c r="C1653" s="1384"/>
      <c r="D1653" s="1384"/>
      <c r="E1653" s="1384"/>
      <c r="F1653" s="1384"/>
      <c r="G1653" s="1384"/>
      <c r="H1653" s="1384"/>
      <c r="I1653" s="1385"/>
      <c r="J1653" s="1385"/>
      <c r="K1653" s="1385"/>
      <c r="L1653" s="1385"/>
      <c r="M1653" s="1384"/>
      <c r="N1653" s="1384"/>
      <c r="O1653" s="1384"/>
      <c r="P1653" s="1384"/>
      <c r="Q1653" s="1386"/>
      <c r="R1653" s="1386"/>
      <c r="S1653" s="1386"/>
      <c r="T1653" s="1387"/>
      <c r="U1653" s="1386"/>
      <c r="V1653" s="1388"/>
      <c r="W1653" s="1388"/>
      <c r="X1653" s="1384"/>
      <c r="Y1653" s="1384"/>
      <c r="Z1653" s="1384"/>
      <c r="AA1653" s="1384"/>
      <c r="AB1653" s="1388"/>
      <c r="AC1653" s="1388"/>
      <c r="AD1653" s="1388"/>
      <c r="AE1653" s="1384"/>
      <c r="AF1653" s="1384"/>
      <c r="AG1653" s="1384"/>
      <c r="AH1653" s="1384"/>
      <c r="AI1653" s="1384"/>
      <c r="AJ1653" s="1384"/>
      <c r="AK1653" s="1386"/>
      <c r="AL1653" s="1386"/>
      <c r="AM1653" s="1386"/>
      <c r="AN1653" s="1386"/>
      <c r="AO1653" s="1386"/>
      <c r="AP1653" s="1386"/>
      <c r="AQ1653" s="1386"/>
      <c r="AR1653" s="1386"/>
      <c r="AS1653" s="1386"/>
      <c r="AT1653" s="1386"/>
      <c r="AU1653" s="1386"/>
      <c r="AV1653" s="1386"/>
      <c r="AW1653" s="1386"/>
      <c r="AX1653" s="1386"/>
      <c r="AY1653" s="1386"/>
      <c r="AZ1653" s="1386"/>
      <c r="BA1653" s="1386"/>
      <c r="BB1653" s="1386"/>
      <c r="BC1653" s="1385"/>
      <c r="BD1653" s="1385"/>
      <c r="BE1653" s="1385"/>
      <c r="BF1653" s="1385"/>
      <c r="BG1653" s="1385"/>
      <c r="BH1653" s="1385"/>
      <c r="BI1653" s="1385"/>
      <c r="BJ1653" s="1385"/>
      <c r="BK1653" s="1385"/>
      <c r="BL1653" s="1385"/>
      <c r="BM1653" s="1385"/>
      <c r="BN1653" s="1385"/>
      <c r="BO1653" s="1385"/>
      <c r="BP1653" s="1385"/>
      <c r="BQ1653" s="1385"/>
      <c r="BR1653" s="1385"/>
      <c r="BS1653" s="1385"/>
      <c r="BT1653" s="1385"/>
      <c r="BU1653" s="1386"/>
      <c r="BV1653" s="1386"/>
      <c r="BW1653" s="1386"/>
      <c r="BX1653" s="1386"/>
      <c r="BY1653" s="1386"/>
      <c r="BZ1653" s="1386"/>
      <c r="CA1653" s="1386"/>
      <c r="CB1653" s="1386"/>
      <c r="CC1653" s="1386"/>
      <c r="CD1653" s="1386"/>
      <c r="CE1653" s="1386"/>
      <c r="CF1653" s="1386"/>
      <c r="CG1653" s="1386"/>
      <c r="CH1653" s="1386"/>
      <c r="CI1653" s="1386"/>
      <c r="CJ1653" s="1386"/>
      <c r="CK1653" s="1386"/>
      <c r="CL1653" s="1386"/>
      <c r="CM1653" s="1385"/>
      <c r="CN1653" s="1385"/>
      <c r="CO1653" s="1385"/>
      <c r="CP1653" s="1385"/>
      <c r="CQ1653" s="1385"/>
      <c r="CR1653" s="1385"/>
      <c r="CS1653" s="1385"/>
      <c r="CT1653" s="1385"/>
      <c r="CU1653" s="1385"/>
      <c r="CV1653" s="1385"/>
      <c r="CW1653" s="1385"/>
      <c r="CX1653" s="1385"/>
      <c r="CY1653" s="1385"/>
      <c r="CZ1653" s="1385"/>
      <c r="DA1653" s="1385"/>
      <c r="DB1653" s="1385"/>
      <c r="DC1653" s="1385"/>
      <c r="DD1653" s="1385"/>
      <c r="DF1653" s="1408">
        <f>COUNTIF(E$6:E1653, E1653)</f>
        <v>0</v>
      </c>
      <c r="DG1653"/>
      <c r="DH1653"/>
      <c r="DI1653"/>
      <c r="DJ1653"/>
      <c r="DK1653" s="1409" t="b">
        <f t="shared" si="538"/>
        <v>0</v>
      </c>
      <c r="DL1653" s="1417"/>
      <c r="DM1653" s="1417"/>
      <c r="DN1653" s="1411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412" t="str">
        <f t="shared" si="541"/>
        <v>-</v>
      </c>
      <c r="EW1653" s="1417"/>
      <c r="EX1653" s="1417"/>
      <c r="EY1653" s="1411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413" t="s">
        <v>1314</v>
      </c>
      <c r="FG1653" s="1413" t="s">
        <v>1314</v>
      </c>
      <c r="FH1653" s="1414" t="s">
        <v>1314</v>
      </c>
      <c r="FI1653" s="1414" t="s">
        <v>1314</v>
      </c>
      <c r="FJ1653" s="1413" t="s">
        <v>1314</v>
      </c>
      <c r="FK1653" s="1413" t="s">
        <v>1314</v>
      </c>
      <c r="FL1653" s="11" t="str">
        <f>IF($DK1653 = FALSE, "-", ISNUMBER(MATCH(N1653, Data!O$276:O$306, 0)))</f>
        <v>-</v>
      </c>
      <c r="FM1653" s="1413" t="s">
        <v>1314</v>
      </c>
      <c r="FN1653" s="1413" t="s">
        <v>1314</v>
      </c>
      <c r="FO1653" s="1413" t="s">
        <v>1314</v>
      </c>
      <c r="FP1653" s="1413" t="s">
        <v>1314</v>
      </c>
      <c r="FQ1653" s="1413" t="s">
        <v>1314</v>
      </c>
      <c r="FR1653" s="1413" t="s">
        <v>1314</v>
      </c>
      <c r="FS1653" s="1413" t="s">
        <v>1314</v>
      </c>
      <c r="FT1653" s="1413" t="s">
        <v>1314</v>
      </c>
      <c r="FU1653" s="1413" t="s">
        <v>1314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413" t="s">
        <v>1314</v>
      </c>
      <c r="FZ1653" s="1413" t="s">
        <v>1314</v>
      </c>
      <c r="GA1653" s="1413" t="s">
        <v>1314</v>
      </c>
      <c r="GB1653" s="1413" t="s">
        <v>1314</v>
      </c>
      <c r="GC1653" s="1413" t="s">
        <v>1314</v>
      </c>
      <c r="GD1653" s="1413" t="s">
        <v>1314</v>
      </c>
      <c r="GE1653" s="1413" t="s">
        <v>1314</v>
      </c>
      <c r="GF1653" s="11" t="str">
        <f>IF($DK1653 = FALSE, "-", ISNUMBER(MATCH(AH1653, Data!AI$276:AI$306, 0)))</f>
        <v>-</v>
      </c>
      <c r="GG1653" s="1412" t="str">
        <f>IF($DK1653 = FALSE, "-", ISNUMBER(MATCH(AI1653, Data!AJ$276:AJ$306, 0)))</f>
        <v>-</v>
      </c>
      <c r="GH1653" s="1410"/>
      <c r="GI1653" s="1410"/>
      <c r="GJ1653" s="1415" t="s">
        <v>1314</v>
      </c>
      <c r="GK1653" s="1413" t="s">
        <v>1314</v>
      </c>
      <c r="GL1653" s="1413" t="s">
        <v>1314</v>
      </c>
      <c r="GM1653" s="1413" t="s">
        <v>1314</v>
      </c>
      <c r="GN1653" s="1413" t="s">
        <v>1314</v>
      </c>
      <c r="GO1653" s="11" t="str">
        <f t="shared" si="542"/>
        <v>-</v>
      </c>
      <c r="GP1653" s="1413" t="s">
        <v>1314</v>
      </c>
      <c r="GQ1653" s="1413" t="s">
        <v>1314</v>
      </c>
      <c r="GR1653" s="1413" t="s">
        <v>1314</v>
      </c>
      <c r="GS1653" s="11" t="str">
        <f t="shared" si="543"/>
        <v>-</v>
      </c>
      <c r="GT1653" s="11" t="str">
        <f t="shared" si="544"/>
        <v>-</v>
      </c>
      <c r="GU1653" s="1413" t="s">
        <v>1314</v>
      </c>
      <c r="GV1653" s="1413" t="s">
        <v>1314</v>
      </c>
      <c r="GW1653" s="1413" t="s">
        <v>1314</v>
      </c>
      <c r="GX1653" s="1413" t="s">
        <v>1314</v>
      </c>
      <c r="GY1653" s="1413" t="s">
        <v>1314</v>
      </c>
      <c r="GZ1653" s="1413" t="s">
        <v>1314</v>
      </c>
      <c r="HA1653" s="1413" t="s">
        <v>1314</v>
      </c>
      <c r="HB1653" s="11" t="str">
        <f t="shared" si="545"/>
        <v>-</v>
      </c>
      <c r="HC1653" s="1413" t="s">
        <v>1314</v>
      </c>
      <c r="HD1653" s="1413" t="s">
        <v>1314</v>
      </c>
      <c r="HE1653" s="1413" t="s">
        <v>1314</v>
      </c>
      <c r="HF1653" s="11" t="str">
        <f t="shared" si="546"/>
        <v>-</v>
      </c>
      <c r="HG1653" s="1658" t="str">
        <f t="shared" si="547"/>
        <v>-</v>
      </c>
      <c r="HH1653" s="1659" t="str">
        <f t="shared" si="548"/>
        <v>-</v>
      </c>
      <c r="HI1653" s="1660" t="str">
        <f t="shared" si="549"/>
        <v>-</v>
      </c>
      <c r="HJ1653" s="1413" t="s">
        <v>1314</v>
      </c>
      <c r="HK1653" s="1413" t="s">
        <v>1314</v>
      </c>
      <c r="HL1653" s="1413" t="s">
        <v>1314</v>
      </c>
      <c r="HM1653" s="1413" t="s">
        <v>1314</v>
      </c>
      <c r="HN1653" s="1413" t="s">
        <v>1314</v>
      </c>
      <c r="HO1653" s="1413" t="s">
        <v>1314</v>
      </c>
      <c r="HP1653" s="1413" t="s">
        <v>1314</v>
      </c>
      <c r="HQ1653" s="11" t="str">
        <f t="shared" si="550"/>
        <v>-</v>
      </c>
      <c r="HR1653" s="1416" t="s">
        <v>1314</v>
      </c>
    </row>
    <row r="1654" spans="1:226">
      <c r="A1654" s="1384"/>
      <c r="B1654" s="1384"/>
      <c r="C1654" s="1384"/>
      <c r="D1654" s="1384"/>
      <c r="E1654" s="1384"/>
      <c r="F1654" s="1384"/>
      <c r="G1654" s="1384"/>
      <c r="H1654" s="1384"/>
      <c r="I1654" s="1385"/>
      <c r="J1654" s="1385"/>
      <c r="K1654" s="1385"/>
      <c r="L1654" s="1385"/>
      <c r="M1654" s="1384"/>
      <c r="N1654" s="1384"/>
      <c r="O1654" s="1384"/>
      <c r="P1654" s="1384"/>
      <c r="Q1654" s="1386"/>
      <c r="R1654" s="1386"/>
      <c r="S1654" s="1386"/>
      <c r="T1654" s="1387"/>
      <c r="U1654" s="1386"/>
      <c r="V1654" s="1388"/>
      <c r="W1654" s="1388"/>
      <c r="X1654" s="1384"/>
      <c r="Y1654" s="1384"/>
      <c r="Z1654" s="1384"/>
      <c r="AA1654" s="1384"/>
      <c r="AB1654" s="1388"/>
      <c r="AC1654" s="1388"/>
      <c r="AD1654" s="1388"/>
      <c r="AE1654" s="1384"/>
      <c r="AF1654" s="1384"/>
      <c r="AG1654" s="1384"/>
      <c r="AH1654" s="1384"/>
      <c r="AI1654" s="1384"/>
      <c r="AJ1654" s="1384"/>
      <c r="AK1654" s="1386"/>
      <c r="AL1654" s="1386"/>
      <c r="AM1654" s="1386"/>
      <c r="AN1654" s="1386"/>
      <c r="AO1654" s="1386"/>
      <c r="AP1654" s="1386"/>
      <c r="AQ1654" s="1386"/>
      <c r="AR1654" s="1386"/>
      <c r="AS1654" s="1386"/>
      <c r="AT1654" s="1386"/>
      <c r="AU1654" s="1386"/>
      <c r="AV1654" s="1386"/>
      <c r="AW1654" s="1386"/>
      <c r="AX1654" s="1386"/>
      <c r="AY1654" s="1386"/>
      <c r="AZ1654" s="1386"/>
      <c r="BA1654" s="1386"/>
      <c r="BB1654" s="1386"/>
      <c r="BC1654" s="1385"/>
      <c r="BD1654" s="1385"/>
      <c r="BE1654" s="1385"/>
      <c r="BF1654" s="1385"/>
      <c r="BG1654" s="1385"/>
      <c r="BH1654" s="1385"/>
      <c r="BI1654" s="1385"/>
      <c r="BJ1654" s="1385"/>
      <c r="BK1654" s="1385"/>
      <c r="BL1654" s="1385"/>
      <c r="BM1654" s="1385"/>
      <c r="BN1654" s="1385"/>
      <c r="BO1654" s="1385"/>
      <c r="BP1654" s="1385"/>
      <c r="BQ1654" s="1385"/>
      <c r="BR1654" s="1385"/>
      <c r="BS1654" s="1385"/>
      <c r="BT1654" s="1385"/>
      <c r="BU1654" s="1386"/>
      <c r="BV1654" s="1386"/>
      <c r="BW1654" s="1386"/>
      <c r="BX1654" s="1386"/>
      <c r="BY1654" s="1386"/>
      <c r="BZ1654" s="1386"/>
      <c r="CA1654" s="1386"/>
      <c r="CB1654" s="1386"/>
      <c r="CC1654" s="1386"/>
      <c r="CD1654" s="1386"/>
      <c r="CE1654" s="1386"/>
      <c r="CF1654" s="1386"/>
      <c r="CG1654" s="1386"/>
      <c r="CH1654" s="1386"/>
      <c r="CI1654" s="1386"/>
      <c r="CJ1654" s="1386"/>
      <c r="CK1654" s="1386"/>
      <c r="CL1654" s="1386"/>
      <c r="CM1654" s="1385"/>
      <c r="CN1654" s="1385"/>
      <c r="CO1654" s="1385"/>
      <c r="CP1654" s="1385"/>
      <c r="CQ1654" s="1385"/>
      <c r="CR1654" s="1385"/>
      <c r="CS1654" s="1385"/>
      <c r="CT1654" s="1385"/>
      <c r="CU1654" s="1385"/>
      <c r="CV1654" s="1385"/>
      <c r="CW1654" s="1385"/>
      <c r="CX1654" s="1385"/>
      <c r="CY1654" s="1385"/>
      <c r="CZ1654" s="1385"/>
      <c r="DA1654" s="1385"/>
      <c r="DB1654" s="1385"/>
      <c r="DC1654" s="1385"/>
      <c r="DD1654" s="1385"/>
      <c r="DF1654" s="1408">
        <f>COUNTIF(E$6:E1654, E1654)</f>
        <v>0</v>
      </c>
      <c r="DG1654"/>
      <c r="DH1654"/>
      <c r="DI1654"/>
      <c r="DJ1654"/>
      <c r="DK1654" s="1409" t="b">
        <f t="shared" si="538"/>
        <v>0</v>
      </c>
      <c r="DL1654" s="1417"/>
      <c r="DM1654" s="1417"/>
      <c r="DN1654" s="1411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412" t="str">
        <f t="shared" si="541"/>
        <v>-</v>
      </c>
      <c r="EW1654" s="1417"/>
      <c r="EX1654" s="1417"/>
      <c r="EY1654" s="1411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413" t="s">
        <v>1314</v>
      </c>
      <c r="FG1654" s="1413" t="s">
        <v>1314</v>
      </c>
      <c r="FH1654" s="1414" t="s">
        <v>1314</v>
      </c>
      <c r="FI1654" s="1414" t="s">
        <v>1314</v>
      </c>
      <c r="FJ1654" s="1413" t="s">
        <v>1314</v>
      </c>
      <c r="FK1654" s="1413" t="s">
        <v>1314</v>
      </c>
      <c r="FL1654" s="11" t="str">
        <f>IF($DK1654 = FALSE, "-", ISNUMBER(MATCH(N1654, Data!O$276:O$306, 0)))</f>
        <v>-</v>
      </c>
      <c r="FM1654" s="1413" t="s">
        <v>1314</v>
      </c>
      <c r="FN1654" s="1413" t="s">
        <v>1314</v>
      </c>
      <c r="FO1654" s="1413" t="s">
        <v>1314</v>
      </c>
      <c r="FP1654" s="1413" t="s">
        <v>1314</v>
      </c>
      <c r="FQ1654" s="1413" t="s">
        <v>1314</v>
      </c>
      <c r="FR1654" s="1413" t="s">
        <v>1314</v>
      </c>
      <c r="FS1654" s="1413" t="s">
        <v>1314</v>
      </c>
      <c r="FT1654" s="1413" t="s">
        <v>1314</v>
      </c>
      <c r="FU1654" s="1413" t="s">
        <v>1314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413" t="s">
        <v>1314</v>
      </c>
      <c r="FZ1654" s="1413" t="s">
        <v>1314</v>
      </c>
      <c r="GA1654" s="1413" t="s">
        <v>1314</v>
      </c>
      <c r="GB1654" s="1413" t="s">
        <v>1314</v>
      </c>
      <c r="GC1654" s="1413" t="s">
        <v>1314</v>
      </c>
      <c r="GD1654" s="1413" t="s">
        <v>1314</v>
      </c>
      <c r="GE1654" s="1413" t="s">
        <v>1314</v>
      </c>
      <c r="GF1654" s="11" t="str">
        <f>IF($DK1654 = FALSE, "-", ISNUMBER(MATCH(AH1654, Data!AI$276:AI$306, 0)))</f>
        <v>-</v>
      </c>
      <c r="GG1654" s="1412" t="str">
        <f>IF($DK1654 = FALSE, "-", ISNUMBER(MATCH(AI1654, Data!AJ$276:AJ$306, 0)))</f>
        <v>-</v>
      </c>
      <c r="GH1654" s="1410"/>
      <c r="GI1654" s="1410"/>
      <c r="GJ1654" s="1415" t="s">
        <v>1314</v>
      </c>
      <c r="GK1654" s="1413" t="s">
        <v>1314</v>
      </c>
      <c r="GL1654" s="1413" t="s">
        <v>1314</v>
      </c>
      <c r="GM1654" s="1413" t="s">
        <v>1314</v>
      </c>
      <c r="GN1654" s="1413" t="s">
        <v>1314</v>
      </c>
      <c r="GO1654" s="11" t="str">
        <f t="shared" si="542"/>
        <v>-</v>
      </c>
      <c r="GP1654" s="1413" t="s">
        <v>1314</v>
      </c>
      <c r="GQ1654" s="1413" t="s">
        <v>1314</v>
      </c>
      <c r="GR1654" s="1413" t="s">
        <v>1314</v>
      </c>
      <c r="GS1654" s="11" t="str">
        <f t="shared" si="543"/>
        <v>-</v>
      </c>
      <c r="GT1654" s="11" t="str">
        <f t="shared" si="544"/>
        <v>-</v>
      </c>
      <c r="GU1654" s="1413" t="s">
        <v>1314</v>
      </c>
      <c r="GV1654" s="1413" t="s">
        <v>1314</v>
      </c>
      <c r="GW1654" s="1413" t="s">
        <v>1314</v>
      </c>
      <c r="GX1654" s="1413" t="s">
        <v>1314</v>
      </c>
      <c r="GY1654" s="1413" t="s">
        <v>1314</v>
      </c>
      <c r="GZ1654" s="1413" t="s">
        <v>1314</v>
      </c>
      <c r="HA1654" s="1413" t="s">
        <v>1314</v>
      </c>
      <c r="HB1654" s="11" t="str">
        <f t="shared" si="545"/>
        <v>-</v>
      </c>
      <c r="HC1654" s="1413" t="s">
        <v>1314</v>
      </c>
      <c r="HD1654" s="1413" t="s">
        <v>1314</v>
      </c>
      <c r="HE1654" s="1413" t="s">
        <v>1314</v>
      </c>
      <c r="HF1654" s="11" t="str">
        <f t="shared" si="546"/>
        <v>-</v>
      </c>
      <c r="HG1654" s="1658" t="str">
        <f t="shared" si="547"/>
        <v>-</v>
      </c>
      <c r="HH1654" s="1659" t="str">
        <f t="shared" si="548"/>
        <v>-</v>
      </c>
      <c r="HI1654" s="1660" t="str">
        <f t="shared" si="549"/>
        <v>-</v>
      </c>
      <c r="HJ1654" s="1413" t="s">
        <v>1314</v>
      </c>
      <c r="HK1654" s="1413" t="s">
        <v>1314</v>
      </c>
      <c r="HL1654" s="1413" t="s">
        <v>1314</v>
      </c>
      <c r="HM1654" s="1413" t="s">
        <v>1314</v>
      </c>
      <c r="HN1654" s="1413" t="s">
        <v>1314</v>
      </c>
      <c r="HO1654" s="1413" t="s">
        <v>1314</v>
      </c>
      <c r="HP1654" s="1413" t="s">
        <v>1314</v>
      </c>
      <c r="HQ1654" s="11" t="str">
        <f t="shared" si="550"/>
        <v>-</v>
      </c>
      <c r="HR1654" s="1416" t="s">
        <v>1314</v>
      </c>
    </row>
    <row r="1655" spans="1:226">
      <c r="A1655" s="1384"/>
      <c r="B1655" s="1384"/>
      <c r="C1655" s="1384"/>
      <c r="D1655" s="1384"/>
      <c r="E1655" s="1384"/>
      <c r="F1655" s="1384"/>
      <c r="G1655" s="1384"/>
      <c r="H1655" s="1384"/>
      <c r="I1655" s="1385"/>
      <c r="J1655" s="1385"/>
      <c r="K1655" s="1385"/>
      <c r="L1655" s="1385"/>
      <c r="M1655" s="1384"/>
      <c r="N1655" s="1384"/>
      <c r="O1655" s="1384"/>
      <c r="P1655" s="1384"/>
      <c r="Q1655" s="1386"/>
      <c r="R1655" s="1386"/>
      <c r="S1655" s="1386"/>
      <c r="T1655" s="1387"/>
      <c r="U1655" s="1386"/>
      <c r="V1655" s="1388"/>
      <c r="W1655" s="1388"/>
      <c r="X1655" s="1384"/>
      <c r="Y1655" s="1384"/>
      <c r="Z1655" s="1384"/>
      <c r="AA1655" s="1384"/>
      <c r="AB1655" s="1388"/>
      <c r="AC1655" s="1388"/>
      <c r="AD1655" s="1388"/>
      <c r="AE1655" s="1384"/>
      <c r="AF1655" s="1384"/>
      <c r="AG1655" s="1384"/>
      <c r="AH1655" s="1384"/>
      <c r="AI1655" s="1384"/>
      <c r="AJ1655" s="1384"/>
      <c r="AK1655" s="1386"/>
      <c r="AL1655" s="1386"/>
      <c r="AM1655" s="1386"/>
      <c r="AN1655" s="1386"/>
      <c r="AO1655" s="1386"/>
      <c r="AP1655" s="1386"/>
      <c r="AQ1655" s="1386"/>
      <c r="AR1655" s="1386"/>
      <c r="AS1655" s="1386"/>
      <c r="AT1655" s="1386"/>
      <c r="AU1655" s="1386"/>
      <c r="AV1655" s="1386"/>
      <c r="AW1655" s="1386"/>
      <c r="AX1655" s="1386"/>
      <c r="AY1655" s="1386"/>
      <c r="AZ1655" s="1386"/>
      <c r="BA1655" s="1386"/>
      <c r="BB1655" s="1386"/>
      <c r="BC1655" s="1385"/>
      <c r="BD1655" s="1385"/>
      <c r="BE1655" s="1385"/>
      <c r="BF1655" s="1385"/>
      <c r="BG1655" s="1385"/>
      <c r="BH1655" s="1385"/>
      <c r="BI1655" s="1385"/>
      <c r="BJ1655" s="1385"/>
      <c r="BK1655" s="1385"/>
      <c r="BL1655" s="1385"/>
      <c r="BM1655" s="1385"/>
      <c r="BN1655" s="1385"/>
      <c r="BO1655" s="1385"/>
      <c r="BP1655" s="1385"/>
      <c r="BQ1655" s="1385"/>
      <c r="BR1655" s="1385"/>
      <c r="BS1655" s="1385"/>
      <c r="BT1655" s="1385"/>
      <c r="BU1655" s="1386"/>
      <c r="BV1655" s="1386"/>
      <c r="BW1655" s="1386"/>
      <c r="BX1655" s="1386"/>
      <c r="BY1655" s="1386"/>
      <c r="BZ1655" s="1386"/>
      <c r="CA1655" s="1386"/>
      <c r="CB1655" s="1386"/>
      <c r="CC1655" s="1386"/>
      <c r="CD1655" s="1386"/>
      <c r="CE1655" s="1386"/>
      <c r="CF1655" s="1386"/>
      <c r="CG1655" s="1386"/>
      <c r="CH1655" s="1386"/>
      <c r="CI1655" s="1386"/>
      <c r="CJ1655" s="1386"/>
      <c r="CK1655" s="1386"/>
      <c r="CL1655" s="1386"/>
      <c r="CM1655" s="1385"/>
      <c r="CN1655" s="1385"/>
      <c r="CO1655" s="1385"/>
      <c r="CP1655" s="1385"/>
      <c r="CQ1655" s="1385"/>
      <c r="CR1655" s="1385"/>
      <c r="CS1655" s="1385"/>
      <c r="CT1655" s="1385"/>
      <c r="CU1655" s="1385"/>
      <c r="CV1655" s="1385"/>
      <c r="CW1655" s="1385"/>
      <c r="CX1655" s="1385"/>
      <c r="CY1655" s="1385"/>
      <c r="CZ1655" s="1385"/>
      <c r="DA1655" s="1385"/>
      <c r="DB1655" s="1385"/>
      <c r="DC1655" s="1385"/>
      <c r="DD1655" s="1385"/>
      <c r="DF1655" s="1408">
        <f>COUNTIF(E$6:E1655, E1655)</f>
        <v>0</v>
      </c>
      <c r="DG1655"/>
      <c r="DH1655"/>
      <c r="DI1655"/>
      <c r="DJ1655"/>
      <c r="DK1655" s="1409" t="b">
        <f t="shared" si="538"/>
        <v>0</v>
      </c>
      <c r="DL1655" s="1417"/>
      <c r="DM1655" s="1417"/>
      <c r="DN1655" s="1411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412" t="str">
        <f t="shared" si="541"/>
        <v>-</v>
      </c>
      <c r="EW1655" s="1417"/>
      <c r="EX1655" s="1417"/>
      <c r="EY1655" s="1411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413" t="s">
        <v>1314</v>
      </c>
      <c r="FG1655" s="1413" t="s">
        <v>1314</v>
      </c>
      <c r="FH1655" s="1414" t="s">
        <v>1314</v>
      </c>
      <c r="FI1655" s="1414" t="s">
        <v>1314</v>
      </c>
      <c r="FJ1655" s="1413" t="s">
        <v>1314</v>
      </c>
      <c r="FK1655" s="1413" t="s">
        <v>1314</v>
      </c>
      <c r="FL1655" s="11" t="str">
        <f>IF($DK1655 = FALSE, "-", ISNUMBER(MATCH(N1655, Data!O$276:O$306, 0)))</f>
        <v>-</v>
      </c>
      <c r="FM1655" s="1413" t="s">
        <v>1314</v>
      </c>
      <c r="FN1655" s="1413" t="s">
        <v>1314</v>
      </c>
      <c r="FO1655" s="1413" t="s">
        <v>1314</v>
      </c>
      <c r="FP1655" s="1413" t="s">
        <v>1314</v>
      </c>
      <c r="FQ1655" s="1413" t="s">
        <v>1314</v>
      </c>
      <c r="FR1655" s="1413" t="s">
        <v>1314</v>
      </c>
      <c r="FS1655" s="1413" t="s">
        <v>1314</v>
      </c>
      <c r="FT1655" s="1413" t="s">
        <v>1314</v>
      </c>
      <c r="FU1655" s="1413" t="s">
        <v>1314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413" t="s">
        <v>1314</v>
      </c>
      <c r="FZ1655" s="1413" t="s">
        <v>1314</v>
      </c>
      <c r="GA1655" s="1413" t="s">
        <v>1314</v>
      </c>
      <c r="GB1655" s="1413" t="s">
        <v>1314</v>
      </c>
      <c r="GC1655" s="1413" t="s">
        <v>1314</v>
      </c>
      <c r="GD1655" s="1413" t="s">
        <v>1314</v>
      </c>
      <c r="GE1655" s="1413" t="s">
        <v>1314</v>
      </c>
      <c r="GF1655" s="11" t="str">
        <f>IF($DK1655 = FALSE, "-", ISNUMBER(MATCH(AH1655, Data!AI$276:AI$306, 0)))</f>
        <v>-</v>
      </c>
      <c r="GG1655" s="1412" t="str">
        <f>IF($DK1655 = FALSE, "-", ISNUMBER(MATCH(AI1655, Data!AJ$276:AJ$306, 0)))</f>
        <v>-</v>
      </c>
      <c r="GH1655" s="1410"/>
      <c r="GI1655" s="1410"/>
      <c r="GJ1655" s="1415" t="s">
        <v>1314</v>
      </c>
      <c r="GK1655" s="1413" t="s">
        <v>1314</v>
      </c>
      <c r="GL1655" s="1413" t="s">
        <v>1314</v>
      </c>
      <c r="GM1655" s="1413" t="s">
        <v>1314</v>
      </c>
      <c r="GN1655" s="1413" t="s">
        <v>1314</v>
      </c>
      <c r="GO1655" s="11" t="str">
        <f t="shared" si="542"/>
        <v>-</v>
      </c>
      <c r="GP1655" s="1413" t="s">
        <v>1314</v>
      </c>
      <c r="GQ1655" s="1413" t="s">
        <v>1314</v>
      </c>
      <c r="GR1655" s="1413" t="s">
        <v>1314</v>
      </c>
      <c r="GS1655" s="11" t="str">
        <f t="shared" si="543"/>
        <v>-</v>
      </c>
      <c r="GT1655" s="11" t="str">
        <f t="shared" si="544"/>
        <v>-</v>
      </c>
      <c r="GU1655" s="1413" t="s">
        <v>1314</v>
      </c>
      <c r="GV1655" s="1413" t="s">
        <v>1314</v>
      </c>
      <c r="GW1655" s="1413" t="s">
        <v>1314</v>
      </c>
      <c r="GX1655" s="1413" t="s">
        <v>1314</v>
      </c>
      <c r="GY1655" s="1413" t="s">
        <v>1314</v>
      </c>
      <c r="GZ1655" s="1413" t="s">
        <v>1314</v>
      </c>
      <c r="HA1655" s="1413" t="s">
        <v>1314</v>
      </c>
      <c r="HB1655" s="11" t="str">
        <f t="shared" si="545"/>
        <v>-</v>
      </c>
      <c r="HC1655" s="1413" t="s">
        <v>1314</v>
      </c>
      <c r="HD1655" s="1413" t="s">
        <v>1314</v>
      </c>
      <c r="HE1655" s="1413" t="s">
        <v>1314</v>
      </c>
      <c r="HF1655" s="11" t="str">
        <f t="shared" si="546"/>
        <v>-</v>
      </c>
      <c r="HG1655" s="1658" t="str">
        <f t="shared" si="547"/>
        <v>-</v>
      </c>
      <c r="HH1655" s="1659" t="str">
        <f t="shared" si="548"/>
        <v>-</v>
      </c>
      <c r="HI1655" s="1660" t="str">
        <f t="shared" si="549"/>
        <v>-</v>
      </c>
      <c r="HJ1655" s="1413" t="s">
        <v>1314</v>
      </c>
      <c r="HK1655" s="1413" t="s">
        <v>1314</v>
      </c>
      <c r="HL1655" s="1413" t="s">
        <v>1314</v>
      </c>
      <c r="HM1655" s="1413" t="s">
        <v>1314</v>
      </c>
      <c r="HN1655" s="1413" t="s">
        <v>1314</v>
      </c>
      <c r="HO1655" s="1413" t="s">
        <v>1314</v>
      </c>
      <c r="HP1655" s="1413" t="s">
        <v>1314</v>
      </c>
      <c r="HQ1655" s="11" t="str">
        <f t="shared" si="550"/>
        <v>-</v>
      </c>
      <c r="HR1655" s="1416" t="s">
        <v>1314</v>
      </c>
    </row>
    <row r="1656" spans="1:226">
      <c r="A1656" s="1384"/>
      <c r="B1656" s="1384"/>
      <c r="C1656" s="1384"/>
      <c r="D1656" s="1384"/>
      <c r="E1656" s="1384"/>
      <c r="F1656" s="1384"/>
      <c r="G1656" s="1384"/>
      <c r="H1656" s="1384"/>
      <c r="I1656" s="1385"/>
      <c r="J1656" s="1385"/>
      <c r="K1656" s="1385"/>
      <c r="L1656" s="1385"/>
      <c r="M1656" s="1384"/>
      <c r="N1656" s="1384"/>
      <c r="O1656" s="1384"/>
      <c r="P1656" s="1384"/>
      <c r="Q1656" s="1386"/>
      <c r="R1656" s="1386"/>
      <c r="S1656" s="1386"/>
      <c r="T1656" s="1387"/>
      <c r="U1656" s="1386"/>
      <c r="V1656" s="1388"/>
      <c r="W1656" s="1388"/>
      <c r="X1656" s="1384"/>
      <c r="Y1656" s="1384"/>
      <c r="Z1656" s="1384"/>
      <c r="AA1656" s="1384"/>
      <c r="AB1656" s="1388"/>
      <c r="AC1656" s="1388"/>
      <c r="AD1656" s="1388"/>
      <c r="AE1656" s="1384"/>
      <c r="AF1656" s="1384"/>
      <c r="AG1656" s="1384"/>
      <c r="AH1656" s="1384"/>
      <c r="AI1656" s="1384"/>
      <c r="AJ1656" s="1384"/>
      <c r="AK1656" s="1386"/>
      <c r="AL1656" s="1386"/>
      <c r="AM1656" s="1386"/>
      <c r="AN1656" s="1386"/>
      <c r="AO1656" s="1386"/>
      <c r="AP1656" s="1386"/>
      <c r="AQ1656" s="1386"/>
      <c r="AR1656" s="1386"/>
      <c r="AS1656" s="1386"/>
      <c r="AT1656" s="1386"/>
      <c r="AU1656" s="1386"/>
      <c r="AV1656" s="1386"/>
      <c r="AW1656" s="1386"/>
      <c r="AX1656" s="1386"/>
      <c r="AY1656" s="1386"/>
      <c r="AZ1656" s="1386"/>
      <c r="BA1656" s="1386"/>
      <c r="BB1656" s="1386"/>
      <c r="BC1656" s="1385"/>
      <c r="BD1656" s="1385"/>
      <c r="BE1656" s="1385"/>
      <c r="BF1656" s="1385"/>
      <c r="BG1656" s="1385"/>
      <c r="BH1656" s="1385"/>
      <c r="BI1656" s="1385"/>
      <c r="BJ1656" s="1385"/>
      <c r="BK1656" s="1385"/>
      <c r="BL1656" s="1385"/>
      <c r="BM1656" s="1385"/>
      <c r="BN1656" s="1385"/>
      <c r="BO1656" s="1385"/>
      <c r="BP1656" s="1385"/>
      <c r="BQ1656" s="1385"/>
      <c r="BR1656" s="1385"/>
      <c r="BS1656" s="1385"/>
      <c r="BT1656" s="1385"/>
      <c r="BU1656" s="1386"/>
      <c r="BV1656" s="1386"/>
      <c r="BW1656" s="1386"/>
      <c r="BX1656" s="1386"/>
      <c r="BY1656" s="1386"/>
      <c r="BZ1656" s="1386"/>
      <c r="CA1656" s="1386"/>
      <c r="CB1656" s="1386"/>
      <c r="CC1656" s="1386"/>
      <c r="CD1656" s="1386"/>
      <c r="CE1656" s="1386"/>
      <c r="CF1656" s="1386"/>
      <c r="CG1656" s="1386"/>
      <c r="CH1656" s="1386"/>
      <c r="CI1656" s="1386"/>
      <c r="CJ1656" s="1386"/>
      <c r="CK1656" s="1386"/>
      <c r="CL1656" s="1386"/>
      <c r="CM1656" s="1385"/>
      <c r="CN1656" s="1385"/>
      <c r="CO1656" s="1385"/>
      <c r="CP1656" s="1385"/>
      <c r="CQ1656" s="1385"/>
      <c r="CR1656" s="1385"/>
      <c r="CS1656" s="1385"/>
      <c r="CT1656" s="1385"/>
      <c r="CU1656" s="1385"/>
      <c r="CV1656" s="1385"/>
      <c r="CW1656" s="1385"/>
      <c r="CX1656" s="1385"/>
      <c r="CY1656" s="1385"/>
      <c r="CZ1656" s="1385"/>
      <c r="DA1656" s="1385"/>
      <c r="DB1656" s="1385"/>
      <c r="DC1656" s="1385"/>
      <c r="DD1656" s="1385"/>
      <c r="DF1656" s="1408">
        <f>COUNTIF(E$6:E1656, E1656)</f>
        <v>0</v>
      </c>
      <c r="DG1656"/>
      <c r="DH1656"/>
      <c r="DI1656"/>
      <c r="DJ1656"/>
      <c r="DK1656" s="1409" t="b">
        <f t="shared" si="538"/>
        <v>0</v>
      </c>
      <c r="DL1656" s="1417"/>
      <c r="DM1656" s="1417"/>
      <c r="DN1656" s="1411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412" t="str">
        <f t="shared" si="541"/>
        <v>-</v>
      </c>
      <c r="EW1656" s="1417"/>
      <c r="EX1656" s="1417"/>
      <c r="EY1656" s="1411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413" t="s">
        <v>1314</v>
      </c>
      <c r="FG1656" s="1413" t="s">
        <v>1314</v>
      </c>
      <c r="FH1656" s="1414" t="s">
        <v>1314</v>
      </c>
      <c r="FI1656" s="1414" t="s">
        <v>1314</v>
      </c>
      <c r="FJ1656" s="1413" t="s">
        <v>1314</v>
      </c>
      <c r="FK1656" s="1413" t="s">
        <v>1314</v>
      </c>
      <c r="FL1656" s="11" t="str">
        <f>IF($DK1656 = FALSE, "-", ISNUMBER(MATCH(N1656, Data!O$276:O$306, 0)))</f>
        <v>-</v>
      </c>
      <c r="FM1656" s="1413" t="s">
        <v>1314</v>
      </c>
      <c r="FN1656" s="1413" t="s">
        <v>1314</v>
      </c>
      <c r="FO1656" s="1413" t="s">
        <v>1314</v>
      </c>
      <c r="FP1656" s="1413" t="s">
        <v>1314</v>
      </c>
      <c r="FQ1656" s="1413" t="s">
        <v>1314</v>
      </c>
      <c r="FR1656" s="1413" t="s">
        <v>1314</v>
      </c>
      <c r="FS1656" s="1413" t="s">
        <v>1314</v>
      </c>
      <c r="FT1656" s="1413" t="s">
        <v>1314</v>
      </c>
      <c r="FU1656" s="1413" t="s">
        <v>1314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413" t="s">
        <v>1314</v>
      </c>
      <c r="FZ1656" s="1413" t="s">
        <v>1314</v>
      </c>
      <c r="GA1656" s="1413" t="s">
        <v>1314</v>
      </c>
      <c r="GB1656" s="1413" t="s">
        <v>1314</v>
      </c>
      <c r="GC1656" s="1413" t="s">
        <v>1314</v>
      </c>
      <c r="GD1656" s="1413" t="s">
        <v>1314</v>
      </c>
      <c r="GE1656" s="1413" t="s">
        <v>1314</v>
      </c>
      <c r="GF1656" s="11" t="str">
        <f>IF($DK1656 = FALSE, "-", ISNUMBER(MATCH(AH1656, Data!AI$276:AI$306, 0)))</f>
        <v>-</v>
      </c>
      <c r="GG1656" s="1412" t="str">
        <f>IF($DK1656 = FALSE, "-", ISNUMBER(MATCH(AI1656, Data!AJ$276:AJ$306, 0)))</f>
        <v>-</v>
      </c>
      <c r="GH1656" s="1410"/>
      <c r="GI1656" s="1410"/>
      <c r="GJ1656" s="1415" t="s">
        <v>1314</v>
      </c>
      <c r="GK1656" s="1413" t="s">
        <v>1314</v>
      </c>
      <c r="GL1656" s="1413" t="s">
        <v>1314</v>
      </c>
      <c r="GM1656" s="1413" t="s">
        <v>1314</v>
      </c>
      <c r="GN1656" s="1413" t="s">
        <v>1314</v>
      </c>
      <c r="GO1656" s="11" t="str">
        <f t="shared" si="542"/>
        <v>-</v>
      </c>
      <c r="GP1656" s="1413" t="s">
        <v>1314</v>
      </c>
      <c r="GQ1656" s="1413" t="s">
        <v>1314</v>
      </c>
      <c r="GR1656" s="1413" t="s">
        <v>1314</v>
      </c>
      <c r="GS1656" s="11" t="str">
        <f t="shared" si="543"/>
        <v>-</v>
      </c>
      <c r="GT1656" s="11" t="str">
        <f t="shared" si="544"/>
        <v>-</v>
      </c>
      <c r="GU1656" s="1413" t="s">
        <v>1314</v>
      </c>
      <c r="GV1656" s="1413" t="s">
        <v>1314</v>
      </c>
      <c r="GW1656" s="1413" t="s">
        <v>1314</v>
      </c>
      <c r="GX1656" s="1413" t="s">
        <v>1314</v>
      </c>
      <c r="GY1656" s="1413" t="s">
        <v>1314</v>
      </c>
      <c r="GZ1656" s="1413" t="s">
        <v>1314</v>
      </c>
      <c r="HA1656" s="1413" t="s">
        <v>1314</v>
      </c>
      <c r="HB1656" s="11" t="str">
        <f t="shared" si="545"/>
        <v>-</v>
      </c>
      <c r="HC1656" s="1413" t="s">
        <v>1314</v>
      </c>
      <c r="HD1656" s="1413" t="s">
        <v>1314</v>
      </c>
      <c r="HE1656" s="1413" t="s">
        <v>1314</v>
      </c>
      <c r="HF1656" s="11" t="str">
        <f t="shared" si="546"/>
        <v>-</v>
      </c>
      <c r="HG1656" s="1658" t="str">
        <f t="shared" si="547"/>
        <v>-</v>
      </c>
      <c r="HH1656" s="1659" t="str">
        <f t="shared" si="548"/>
        <v>-</v>
      </c>
      <c r="HI1656" s="1660" t="str">
        <f t="shared" si="549"/>
        <v>-</v>
      </c>
      <c r="HJ1656" s="1413" t="s">
        <v>1314</v>
      </c>
      <c r="HK1656" s="1413" t="s">
        <v>1314</v>
      </c>
      <c r="HL1656" s="1413" t="s">
        <v>1314</v>
      </c>
      <c r="HM1656" s="1413" t="s">
        <v>1314</v>
      </c>
      <c r="HN1656" s="1413" t="s">
        <v>1314</v>
      </c>
      <c r="HO1656" s="1413" t="s">
        <v>1314</v>
      </c>
      <c r="HP1656" s="1413" t="s">
        <v>1314</v>
      </c>
      <c r="HQ1656" s="11" t="str">
        <f t="shared" si="550"/>
        <v>-</v>
      </c>
      <c r="HR1656" s="1416" t="s">
        <v>1314</v>
      </c>
    </row>
    <row r="1657" spans="1:226">
      <c r="A1657" s="1384"/>
      <c r="B1657" s="1384"/>
      <c r="C1657" s="1384"/>
      <c r="D1657" s="1384"/>
      <c r="E1657" s="1384"/>
      <c r="F1657" s="1384"/>
      <c r="G1657" s="1384"/>
      <c r="H1657" s="1384"/>
      <c r="I1657" s="1385"/>
      <c r="J1657" s="1385"/>
      <c r="K1657" s="1385"/>
      <c r="L1657" s="1385"/>
      <c r="M1657" s="1384"/>
      <c r="N1657" s="1384"/>
      <c r="O1657" s="1384"/>
      <c r="P1657" s="1384"/>
      <c r="Q1657" s="1386"/>
      <c r="R1657" s="1386"/>
      <c r="S1657" s="1386"/>
      <c r="T1657" s="1387"/>
      <c r="U1657" s="1386"/>
      <c r="V1657" s="1388"/>
      <c r="W1657" s="1388"/>
      <c r="X1657" s="1384"/>
      <c r="Y1657" s="1384"/>
      <c r="Z1657" s="1384"/>
      <c r="AA1657" s="1384"/>
      <c r="AB1657" s="1388"/>
      <c r="AC1657" s="1388"/>
      <c r="AD1657" s="1388"/>
      <c r="AE1657" s="1384"/>
      <c r="AF1657" s="1384"/>
      <c r="AG1657" s="1384"/>
      <c r="AH1657" s="1384"/>
      <c r="AI1657" s="1384"/>
      <c r="AJ1657" s="1384"/>
      <c r="AK1657" s="1386"/>
      <c r="AL1657" s="1386"/>
      <c r="AM1657" s="1386"/>
      <c r="AN1657" s="1386"/>
      <c r="AO1657" s="1386"/>
      <c r="AP1657" s="1386"/>
      <c r="AQ1657" s="1386"/>
      <c r="AR1657" s="1386"/>
      <c r="AS1657" s="1386"/>
      <c r="AT1657" s="1386"/>
      <c r="AU1657" s="1386"/>
      <c r="AV1657" s="1386"/>
      <c r="AW1657" s="1386"/>
      <c r="AX1657" s="1386"/>
      <c r="AY1657" s="1386"/>
      <c r="AZ1657" s="1386"/>
      <c r="BA1657" s="1386"/>
      <c r="BB1657" s="1386"/>
      <c r="BC1657" s="1385"/>
      <c r="BD1657" s="1385"/>
      <c r="BE1657" s="1385"/>
      <c r="BF1657" s="1385"/>
      <c r="BG1657" s="1385"/>
      <c r="BH1657" s="1385"/>
      <c r="BI1657" s="1385"/>
      <c r="BJ1657" s="1385"/>
      <c r="BK1657" s="1385"/>
      <c r="BL1657" s="1385"/>
      <c r="BM1657" s="1385"/>
      <c r="BN1657" s="1385"/>
      <c r="BO1657" s="1385"/>
      <c r="BP1657" s="1385"/>
      <c r="BQ1657" s="1385"/>
      <c r="BR1657" s="1385"/>
      <c r="BS1657" s="1385"/>
      <c r="BT1657" s="1385"/>
      <c r="BU1657" s="1386"/>
      <c r="BV1657" s="1386"/>
      <c r="BW1657" s="1386"/>
      <c r="BX1657" s="1386"/>
      <c r="BY1657" s="1386"/>
      <c r="BZ1657" s="1386"/>
      <c r="CA1657" s="1386"/>
      <c r="CB1657" s="1386"/>
      <c r="CC1657" s="1386"/>
      <c r="CD1657" s="1386"/>
      <c r="CE1657" s="1386"/>
      <c r="CF1657" s="1386"/>
      <c r="CG1657" s="1386"/>
      <c r="CH1657" s="1386"/>
      <c r="CI1657" s="1386"/>
      <c r="CJ1657" s="1386"/>
      <c r="CK1657" s="1386"/>
      <c r="CL1657" s="1386"/>
      <c r="CM1657" s="1385"/>
      <c r="CN1657" s="1385"/>
      <c r="CO1657" s="1385"/>
      <c r="CP1657" s="1385"/>
      <c r="CQ1657" s="1385"/>
      <c r="CR1657" s="1385"/>
      <c r="CS1657" s="1385"/>
      <c r="CT1657" s="1385"/>
      <c r="CU1657" s="1385"/>
      <c r="CV1657" s="1385"/>
      <c r="CW1657" s="1385"/>
      <c r="CX1657" s="1385"/>
      <c r="CY1657" s="1385"/>
      <c r="CZ1657" s="1385"/>
      <c r="DA1657" s="1385"/>
      <c r="DB1657" s="1385"/>
      <c r="DC1657" s="1385"/>
      <c r="DD1657" s="1385"/>
      <c r="DF1657" s="1408">
        <f>COUNTIF(E$6:E1657, E1657)</f>
        <v>0</v>
      </c>
      <c r="DG1657"/>
      <c r="DH1657"/>
      <c r="DI1657"/>
      <c r="DJ1657"/>
      <c r="DK1657" s="1409" t="b">
        <f t="shared" si="538"/>
        <v>0</v>
      </c>
      <c r="DL1657" s="1417"/>
      <c r="DM1657" s="1417"/>
      <c r="DN1657" s="1411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412" t="str">
        <f t="shared" si="541"/>
        <v>-</v>
      </c>
      <c r="EW1657" s="1417"/>
      <c r="EX1657" s="1417"/>
      <c r="EY1657" s="1411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413" t="s">
        <v>1314</v>
      </c>
      <c r="FG1657" s="1413" t="s">
        <v>1314</v>
      </c>
      <c r="FH1657" s="1414" t="s">
        <v>1314</v>
      </c>
      <c r="FI1657" s="1414" t="s">
        <v>1314</v>
      </c>
      <c r="FJ1657" s="1413" t="s">
        <v>1314</v>
      </c>
      <c r="FK1657" s="1413" t="s">
        <v>1314</v>
      </c>
      <c r="FL1657" s="11" t="str">
        <f>IF($DK1657 = FALSE, "-", ISNUMBER(MATCH(N1657, Data!O$276:O$306, 0)))</f>
        <v>-</v>
      </c>
      <c r="FM1657" s="1413" t="s">
        <v>1314</v>
      </c>
      <c r="FN1657" s="1413" t="s">
        <v>1314</v>
      </c>
      <c r="FO1657" s="1413" t="s">
        <v>1314</v>
      </c>
      <c r="FP1657" s="1413" t="s">
        <v>1314</v>
      </c>
      <c r="FQ1657" s="1413" t="s">
        <v>1314</v>
      </c>
      <c r="FR1657" s="1413" t="s">
        <v>1314</v>
      </c>
      <c r="FS1657" s="1413" t="s">
        <v>1314</v>
      </c>
      <c r="FT1657" s="1413" t="s">
        <v>1314</v>
      </c>
      <c r="FU1657" s="1413" t="s">
        <v>1314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413" t="s">
        <v>1314</v>
      </c>
      <c r="FZ1657" s="1413" t="s">
        <v>1314</v>
      </c>
      <c r="GA1657" s="1413" t="s">
        <v>1314</v>
      </c>
      <c r="GB1657" s="1413" t="s">
        <v>1314</v>
      </c>
      <c r="GC1657" s="1413" t="s">
        <v>1314</v>
      </c>
      <c r="GD1657" s="1413" t="s">
        <v>1314</v>
      </c>
      <c r="GE1657" s="1413" t="s">
        <v>1314</v>
      </c>
      <c r="GF1657" s="11" t="str">
        <f>IF($DK1657 = FALSE, "-", ISNUMBER(MATCH(AH1657, Data!AI$276:AI$306, 0)))</f>
        <v>-</v>
      </c>
      <c r="GG1657" s="1412" t="str">
        <f>IF($DK1657 = FALSE, "-", ISNUMBER(MATCH(AI1657, Data!AJ$276:AJ$306, 0)))</f>
        <v>-</v>
      </c>
      <c r="GH1657" s="1410"/>
      <c r="GI1657" s="1410"/>
      <c r="GJ1657" s="1415" t="s">
        <v>1314</v>
      </c>
      <c r="GK1657" s="1413" t="s">
        <v>1314</v>
      </c>
      <c r="GL1657" s="1413" t="s">
        <v>1314</v>
      </c>
      <c r="GM1657" s="1413" t="s">
        <v>1314</v>
      </c>
      <c r="GN1657" s="1413" t="s">
        <v>1314</v>
      </c>
      <c r="GO1657" s="11" t="str">
        <f t="shared" si="542"/>
        <v>-</v>
      </c>
      <c r="GP1657" s="1413" t="s">
        <v>1314</v>
      </c>
      <c r="GQ1657" s="1413" t="s">
        <v>1314</v>
      </c>
      <c r="GR1657" s="1413" t="s">
        <v>1314</v>
      </c>
      <c r="GS1657" s="11" t="str">
        <f t="shared" si="543"/>
        <v>-</v>
      </c>
      <c r="GT1657" s="11" t="str">
        <f t="shared" si="544"/>
        <v>-</v>
      </c>
      <c r="GU1657" s="1413" t="s">
        <v>1314</v>
      </c>
      <c r="GV1657" s="1413" t="s">
        <v>1314</v>
      </c>
      <c r="GW1657" s="1413" t="s">
        <v>1314</v>
      </c>
      <c r="GX1657" s="1413" t="s">
        <v>1314</v>
      </c>
      <c r="GY1657" s="1413" t="s">
        <v>1314</v>
      </c>
      <c r="GZ1657" s="1413" t="s">
        <v>1314</v>
      </c>
      <c r="HA1657" s="1413" t="s">
        <v>1314</v>
      </c>
      <c r="HB1657" s="11" t="str">
        <f t="shared" si="545"/>
        <v>-</v>
      </c>
      <c r="HC1657" s="1413" t="s">
        <v>1314</v>
      </c>
      <c r="HD1657" s="1413" t="s">
        <v>1314</v>
      </c>
      <c r="HE1657" s="1413" t="s">
        <v>1314</v>
      </c>
      <c r="HF1657" s="11" t="str">
        <f t="shared" si="546"/>
        <v>-</v>
      </c>
      <c r="HG1657" s="1658" t="str">
        <f t="shared" si="547"/>
        <v>-</v>
      </c>
      <c r="HH1657" s="1659" t="str">
        <f t="shared" si="548"/>
        <v>-</v>
      </c>
      <c r="HI1657" s="1660" t="str">
        <f t="shared" si="549"/>
        <v>-</v>
      </c>
      <c r="HJ1657" s="1413" t="s">
        <v>1314</v>
      </c>
      <c r="HK1657" s="1413" t="s">
        <v>1314</v>
      </c>
      <c r="HL1657" s="1413" t="s">
        <v>1314</v>
      </c>
      <c r="HM1657" s="1413" t="s">
        <v>1314</v>
      </c>
      <c r="HN1657" s="1413" t="s">
        <v>1314</v>
      </c>
      <c r="HO1657" s="1413" t="s">
        <v>1314</v>
      </c>
      <c r="HP1657" s="1413" t="s">
        <v>1314</v>
      </c>
      <c r="HQ1657" s="11" t="str">
        <f t="shared" si="550"/>
        <v>-</v>
      </c>
      <c r="HR1657" s="1416" t="s">
        <v>1314</v>
      </c>
    </row>
    <row r="1658" spans="1:226">
      <c r="A1658" s="1384"/>
      <c r="B1658" s="1384"/>
      <c r="C1658" s="1384"/>
      <c r="D1658" s="1384"/>
      <c r="E1658" s="1384"/>
      <c r="F1658" s="1384"/>
      <c r="G1658" s="1384"/>
      <c r="H1658" s="1384"/>
      <c r="I1658" s="1385"/>
      <c r="J1658" s="1385"/>
      <c r="K1658" s="1385"/>
      <c r="L1658" s="1385"/>
      <c r="M1658" s="1384"/>
      <c r="N1658" s="1384"/>
      <c r="O1658" s="1384"/>
      <c r="P1658" s="1384"/>
      <c r="Q1658" s="1386"/>
      <c r="R1658" s="1386"/>
      <c r="S1658" s="1386"/>
      <c r="T1658" s="1387"/>
      <c r="U1658" s="1386"/>
      <c r="V1658" s="1388"/>
      <c r="W1658" s="1388"/>
      <c r="X1658" s="1384"/>
      <c r="Y1658" s="1384"/>
      <c r="Z1658" s="1384"/>
      <c r="AA1658" s="1384"/>
      <c r="AB1658" s="1388"/>
      <c r="AC1658" s="1388"/>
      <c r="AD1658" s="1388"/>
      <c r="AE1658" s="1384"/>
      <c r="AF1658" s="1384"/>
      <c r="AG1658" s="1384"/>
      <c r="AH1658" s="1384"/>
      <c r="AI1658" s="1384"/>
      <c r="AJ1658" s="1384"/>
      <c r="AK1658" s="1386"/>
      <c r="AL1658" s="1386"/>
      <c r="AM1658" s="1386"/>
      <c r="AN1658" s="1386"/>
      <c r="AO1658" s="1386"/>
      <c r="AP1658" s="1386"/>
      <c r="AQ1658" s="1386"/>
      <c r="AR1658" s="1386"/>
      <c r="AS1658" s="1386"/>
      <c r="AT1658" s="1386"/>
      <c r="AU1658" s="1386"/>
      <c r="AV1658" s="1386"/>
      <c r="AW1658" s="1386"/>
      <c r="AX1658" s="1386"/>
      <c r="AY1658" s="1386"/>
      <c r="AZ1658" s="1386"/>
      <c r="BA1658" s="1386"/>
      <c r="BB1658" s="1386"/>
      <c r="BC1658" s="1385"/>
      <c r="BD1658" s="1385"/>
      <c r="BE1658" s="1385"/>
      <c r="BF1658" s="1385"/>
      <c r="BG1658" s="1385"/>
      <c r="BH1658" s="1385"/>
      <c r="BI1658" s="1385"/>
      <c r="BJ1658" s="1385"/>
      <c r="BK1658" s="1385"/>
      <c r="BL1658" s="1385"/>
      <c r="BM1658" s="1385"/>
      <c r="BN1658" s="1385"/>
      <c r="BO1658" s="1385"/>
      <c r="BP1658" s="1385"/>
      <c r="BQ1658" s="1385"/>
      <c r="BR1658" s="1385"/>
      <c r="BS1658" s="1385"/>
      <c r="BT1658" s="1385"/>
      <c r="BU1658" s="1386"/>
      <c r="BV1658" s="1386"/>
      <c r="BW1658" s="1386"/>
      <c r="BX1658" s="1386"/>
      <c r="BY1658" s="1386"/>
      <c r="BZ1658" s="1386"/>
      <c r="CA1658" s="1386"/>
      <c r="CB1658" s="1386"/>
      <c r="CC1658" s="1386"/>
      <c r="CD1658" s="1386"/>
      <c r="CE1658" s="1386"/>
      <c r="CF1658" s="1386"/>
      <c r="CG1658" s="1386"/>
      <c r="CH1658" s="1386"/>
      <c r="CI1658" s="1386"/>
      <c r="CJ1658" s="1386"/>
      <c r="CK1658" s="1386"/>
      <c r="CL1658" s="1386"/>
      <c r="CM1658" s="1385"/>
      <c r="CN1658" s="1385"/>
      <c r="CO1658" s="1385"/>
      <c r="CP1658" s="1385"/>
      <c r="CQ1658" s="1385"/>
      <c r="CR1658" s="1385"/>
      <c r="CS1658" s="1385"/>
      <c r="CT1658" s="1385"/>
      <c r="CU1658" s="1385"/>
      <c r="CV1658" s="1385"/>
      <c r="CW1658" s="1385"/>
      <c r="CX1658" s="1385"/>
      <c r="CY1658" s="1385"/>
      <c r="CZ1658" s="1385"/>
      <c r="DA1658" s="1385"/>
      <c r="DB1658" s="1385"/>
      <c r="DC1658" s="1385"/>
      <c r="DD1658" s="1385"/>
      <c r="DF1658" s="1408">
        <f>COUNTIF(E$6:E1658, E1658)</f>
        <v>0</v>
      </c>
      <c r="DG1658"/>
      <c r="DH1658"/>
      <c r="DI1658"/>
      <c r="DJ1658"/>
      <c r="DK1658" s="1409" t="b">
        <f t="shared" si="538"/>
        <v>0</v>
      </c>
      <c r="DL1658" s="1417"/>
      <c r="DM1658" s="1417"/>
      <c r="DN1658" s="1411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412" t="str">
        <f t="shared" si="541"/>
        <v>-</v>
      </c>
      <c r="EW1658" s="1417"/>
      <c r="EX1658" s="1417"/>
      <c r="EY1658" s="1411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413" t="s">
        <v>1314</v>
      </c>
      <c r="FG1658" s="1413" t="s">
        <v>1314</v>
      </c>
      <c r="FH1658" s="1414" t="s">
        <v>1314</v>
      </c>
      <c r="FI1658" s="1414" t="s">
        <v>1314</v>
      </c>
      <c r="FJ1658" s="1413" t="s">
        <v>1314</v>
      </c>
      <c r="FK1658" s="1413" t="s">
        <v>1314</v>
      </c>
      <c r="FL1658" s="11" t="str">
        <f>IF($DK1658 = FALSE, "-", ISNUMBER(MATCH(N1658, Data!O$276:O$306, 0)))</f>
        <v>-</v>
      </c>
      <c r="FM1658" s="1413" t="s">
        <v>1314</v>
      </c>
      <c r="FN1658" s="1413" t="s">
        <v>1314</v>
      </c>
      <c r="FO1658" s="1413" t="s">
        <v>1314</v>
      </c>
      <c r="FP1658" s="1413" t="s">
        <v>1314</v>
      </c>
      <c r="FQ1658" s="1413" t="s">
        <v>1314</v>
      </c>
      <c r="FR1658" s="1413" t="s">
        <v>1314</v>
      </c>
      <c r="FS1658" s="1413" t="s">
        <v>1314</v>
      </c>
      <c r="FT1658" s="1413" t="s">
        <v>1314</v>
      </c>
      <c r="FU1658" s="1413" t="s">
        <v>1314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413" t="s">
        <v>1314</v>
      </c>
      <c r="FZ1658" s="1413" t="s">
        <v>1314</v>
      </c>
      <c r="GA1658" s="1413" t="s">
        <v>1314</v>
      </c>
      <c r="GB1658" s="1413" t="s">
        <v>1314</v>
      </c>
      <c r="GC1658" s="1413" t="s">
        <v>1314</v>
      </c>
      <c r="GD1658" s="1413" t="s">
        <v>1314</v>
      </c>
      <c r="GE1658" s="1413" t="s">
        <v>1314</v>
      </c>
      <c r="GF1658" s="11" t="str">
        <f>IF($DK1658 = FALSE, "-", ISNUMBER(MATCH(AH1658, Data!AI$276:AI$306, 0)))</f>
        <v>-</v>
      </c>
      <c r="GG1658" s="1412" t="str">
        <f>IF($DK1658 = FALSE, "-", ISNUMBER(MATCH(AI1658, Data!AJ$276:AJ$306, 0)))</f>
        <v>-</v>
      </c>
      <c r="GH1658" s="1410"/>
      <c r="GI1658" s="1410"/>
      <c r="GJ1658" s="1415" t="s">
        <v>1314</v>
      </c>
      <c r="GK1658" s="1413" t="s">
        <v>1314</v>
      </c>
      <c r="GL1658" s="1413" t="s">
        <v>1314</v>
      </c>
      <c r="GM1658" s="1413" t="s">
        <v>1314</v>
      </c>
      <c r="GN1658" s="1413" t="s">
        <v>1314</v>
      </c>
      <c r="GO1658" s="11" t="str">
        <f t="shared" si="542"/>
        <v>-</v>
      </c>
      <c r="GP1658" s="1413" t="s">
        <v>1314</v>
      </c>
      <c r="GQ1658" s="1413" t="s">
        <v>1314</v>
      </c>
      <c r="GR1658" s="1413" t="s">
        <v>1314</v>
      </c>
      <c r="GS1658" s="11" t="str">
        <f t="shared" si="543"/>
        <v>-</v>
      </c>
      <c r="GT1658" s="11" t="str">
        <f t="shared" si="544"/>
        <v>-</v>
      </c>
      <c r="GU1658" s="1413" t="s">
        <v>1314</v>
      </c>
      <c r="GV1658" s="1413" t="s">
        <v>1314</v>
      </c>
      <c r="GW1658" s="1413" t="s">
        <v>1314</v>
      </c>
      <c r="GX1658" s="1413" t="s">
        <v>1314</v>
      </c>
      <c r="GY1658" s="1413" t="s">
        <v>1314</v>
      </c>
      <c r="GZ1658" s="1413" t="s">
        <v>1314</v>
      </c>
      <c r="HA1658" s="1413" t="s">
        <v>1314</v>
      </c>
      <c r="HB1658" s="11" t="str">
        <f t="shared" si="545"/>
        <v>-</v>
      </c>
      <c r="HC1658" s="1413" t="s">
        <v>1314</v>
      </c>
      <c r="HD1658" s="1413" t="s">
        <v>1314</v>
      </c>
      <c r="HE1658" s="1413" t="s">
        <v>1314</v>
      </c>
      <c r="HF1658" s="11" t="str">
        <f t="shared" si="546"/>
        <v>-</v>
      </c>
      <c r="HG1658" s="1658" t="str">
        <f t="shared" si="547"/>
        <v>-</v>
      </c>
      <c r="HH1658" s="1659" t="str">
        <f t="shared" si="548"/>
        <v>-</v>
      </c>
      <c r="HI1658" s="1660" t="str">
        <f t="shared" si="549"/>
        <v>-</v>
      </c>
      <c r="HJ1658" s="1413" t="s">
        <v>1314</v>
      </c>
      <c r="HK1658" s="1413" t="s">
        <v>1314</v>
      </c>
      <c r="HL1658" s="1413" t="s">
        <v>1314</v>
      </c>
      <c r="HM1658" s="1413" t="s">
        <v>1314</v>
      </c>
      <c r="HN1658" s="1413" t="s">
        <v>1314</v>
      </c>
      <c r="HO1658" s="1413" t="s">
        <v>1314</v>
      </c>
      <c r="HP1658" s="1413" t="s">
        <v>1314</v>
      </c>
      <c r="HQ1658" s="11" t="str">
        <f t="shared" si="550"/>
        <v>-</v>
      </c>
      <c r="HR1658" s="1416" t="s">
        <v>1314</v>
      </c>
    </row>
    <row r="1659" spans="1:226">
      <c r="A1659" s="1384"/>
      <c r="B1659" s="1384"/>
      <c r="C1659" s="1384"/>
      <c r="D1659" s="1384"/>
      <c r="E1659" s="1384"/>
      <c r="F1659" s="1384"/>
      <c r="G1659" s="1384"/>
      <c r="H1659" s="1384"/>
      <c r="I1659" s="1385"/>
      <c r="J1659" s="1385"/>
      <c r="K1659" s="1385"/>
      <c r="L1659" s="1385"/>
      <c r="M1659" s="1384"/>
      <c r="N1659" s="1384"/>
      <c r="O1659" s="1384"/>
      <c r="P1659" s="1384"/>
      <c r="Q1659" s="1386"/>
      <c r="R1659" s="1386"/>
      <c r="S1659" s="1386"/>
      <c r="T1659" s="1387"/>
      <c r="U1659" s="1386"/>
      <c r="V1659" s="1388"/>
      <c r="W1659" s="1388"/>
      <c r="X1659" s="1384"/>
      <c r="Y1659" s="1384"/>
      <c r="Z1659" s="1384"/>
      <c r="AA1659" s="1384"/>
      <c r="AB1659" s="1388"/>
      <c r="AC1659" s="1388"/>
      <c r="AD1659" s="1388"/>
      <c r="AE1659" s="1384"/>
      <c r="AF1659" s="1384"/>
      <c r="AG1659" s="1384"/>
      <c r="AH1659" s="1384"/>
      <c r="AI1659" s="1384"/>
      <c r="AJ1659" s="1384"/>
      <c r="AK1659" s="1386"/>
      <c r="AL1659" s="1386"/>
      <c r="AM1659" s="1386"/>
      <c r="AN1659" s="1386"/>
      <c r="AO1659" s="1386"/>
      <c r="AP1659" s="1386"/>
      <c r="AQ1659" s="1386"/>
      <c r="AR1659" s="1386"/>
      <c r="AS1659" s="1386"/>
      <c r="AT1659" s="1386"/>
      <c r="AU1659" s="1386"/>
      <c r="AV1659" s="1386"/>
      <c r="AW1659" s="1386"/>
      <c r="AX1659" s="1386"/>
      <c r="AY1659" s="1386"/>
      <c r="AZ1659" s="1386"/>
      <c r="BA1659" s="1386"/>
      <c r="BB1659" s="1386"/>
      <c r="BC1659" s="1385"/>
      <c r="BD1659" s="1385"/>
      <c r="BE1659" s="1385"/>
      <c r="BF1659" s="1385"/>
      <c r="BG1659" s="1385"/>
      <c r="BH1659" s="1385"/>
      <c r="BI1659" s="1385"/>
      <c r="BJ1659" s="1385"/>
      <c r="BK1659" s="1385"/>
      <c r="BL1659" s="1385"/>
      <c r="BM1659" s="1385"/>
      <c r="BN1659" s="1385"/>
      <c r="BO1659" s="1385"/>
      <c r="BP1659" s="1385"/>
      <c r="BQ1659" s="1385"/>
      <c r="BR1659" s="1385"/>
      <c r="BS1659" s="1385"/>
      <c r="BT1659" s="1385"/>
      <c r="BU1659" s="1386"/>
      <c r="BV1659" s="1386"/>
      <c r="BW1659" s="1386"/>
      <c r="BX1659" s="1386"/>
      <c r="BY1659" s="1386"/>
      <c r="BZ1659" s="1386"/>
      <c r="CA1659" s="1386"/>
      <c r="CB1659" s="1386"/>
      <c r="CC1659" s="1386"/>
      <c r="CD1659" s="1386"/>
      <c r="CE1659" s="1386"/>
      <c r="CF1659" s="1386"/>
      <c r="CG1659" s="1386"/>
      <c r="CH1659" s="1386"/>
      <c r="CI1659" s="1386"/>
      <c r="CJ1659" s="1386"/>
      <c r="CK1659" s="1386"/>
      <c r="CL1659" s="1386"/>
      <c r="CM1659" s="1385"/>
      <c r="CN1659" s="1385"/>
      <c r="CO1659" s="1385"/>
      <c r="CP1659" s="1385"/>
      <c r="CQ1659" s="1385"/>
      <c r="CR1659" s="1385"/>
      <c r="CS1659" s="1385"/>
      <c r="CT1659" s="1385"/>
      <c r="CU1659" s="1385"/>
      <c r="CV1659" s="1385"/>
      <c r="CW1659" s="1385"/>
      <c r="CX1659" s="1385"/>
      <c r="CY1659" s="1385"/>
      <c r="CZ1659" s="1385"/>
      <c r="DA1659" s="1385"/>
      <c r="DB1659" s="1385"/>
      <c r="DC1659" s="1385"/>
      <c r="DD1659" s="1385"/>
      <c r="DF1659" s="1408">
        <f>COUNTIF(E$6:E1659, E1659)</f>
        <v>0</v>
      </c>
      <c r="DG1659"/>
      <c r="DH1659"/>
      <c r="DI1659"/>
      <c r="DJ1659"/>
      <c r="DK1659" s="1409" t="b">
        <f t="shared" si="538"/>
        <v>0</v>
      </c>
      <c r="DL1659" s="1417"/>
      <c r="DM1659" s="1417"/>
      <c r="DN1659" s="1411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412" t="str">
        <f t="shared" si="541"/>
        <v>-</v>
      </c>
      <c r="EW1659" s="1417"/>
      <c r="EX1659" s="1417"/>
      <c r="EY1659" s="1411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413" t="s">
        <v>1314</v>
      </c>
      <c r="FG1659" s="1413" t="s">
        <v>1314</v>
      </c>
      <c r="FH1659" s="1414" t="s">
        <v>1314</v>
      </c>
      <c r="FI1659" s="1414" t="s">
        <v>1314</v>
      </c>
      <c r="FJ1659" s="1413" t="s">
        <v>1314</v>
      </c>
      <c r="FK1659" s="1413" t="s">
        <v>1314</v>
      </c>
      <c r="FL1659" s="11" t="str">
        <f>IF($DK1659 = FALSE, "-", ISNUMBER(MATCH(N1659, Data!O$276:O$306, 0)))</f>
        <v>-</v>
      </c>
      <c r="FM1659" s="1413" t="s">
        <v>1314</v>
      </c>
      <c r="FN1659" s="1413" t="s">
        <v>1314</v>
      </c>
      <c r="FO1659" s="1413" t="s">
        <v>1314</v>
      </c>
      <c r="FP1659" s="1413" t="s">
        <v>1314</v>
      </c>
      <c r="FQ1659" s="1413" t="s">
        <v>1314</v>
      </c>
      <c r="FR1659" s="1413" t="s">
        <v>1314</v>
      </c>
      <c r="FS1659" s="1413" t="s">
        <v>1314</v>
      </c>
      <c r="FT1659" s="1413" t="s">
        <v>1314</v>
      </c>
      <c r="FU1659" s="1413" t="s">
        <v>1314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413" t="s">
        <v>1314</v>
      </c>
      <c r="FZ1659" s="1413" t="s">
        <v>1314</v>
      </c>
      <c r="GA1659" s="1413" t="s">
        <v>1314</v>
      </c>
      <c r="GB1659" s="1413" t="s">
        <v>1314</v>
      </c>
      <c r="GC1659" s="1413" t="s">
        <v>1314</v>
      </c>
      <c r="GD1659" s="1413" t="s">
        <v>1314</v>
      </c>
      <c r="GE1659" s="1413" t="s">
        <v>1314</v>
      </c>
      <c r="GF1659" s="11" t="str">
        <f>IF($DK1659 = FALSE, "-", ISNUMBER(MATCH(AH1659, Data!AI$276:AI$306, 0)))</f>
        <v>-</v>
      </c>
      <c r="GG1659" s="1412" t="str">
        <f>IF($DK1659 = FALSE, "-", ISNUMBER(MATCH(AI1659, Data!AJ$276:AJ$306, 0)))</f>
        <v>-</v>
      </c>
      <c r="GH1659" s="1410"/>
      <c r="GI1659" s="1410"/>
      <c r="GJ1659" s="1415" t="s">
        <v>1314</v>
      </c>
      <c r="GK1659" s="1413" t="s">
        <v>1314</v>
      </c>
      <c r="GL1659" s="1413" t="s">
        <v>1314</v>
      </c>
      <c r="GM1659" s="1413" t="s">
        <v>1314</v>
      </c>
      <c r="GN1659" s="1413" t="s">
        <v>1314</v>
      </c>
      <c r="GO1659" s="11" t="str">
        <f t="shared" si="542"/>
        <v>-</v>
      </c>
      <c r="GP1659" s="1413" t="s">
        <v>1314</v>
      </c>
      <c r="GQ1659" s="1413" t="s">
        <v>1314</v>
      </c>
      <c r="GR1659" s="1413" t="s">
        <v>1314</v>
      </c>
      <c r="GS1659" s="11" t="str">
        <f t="shared" si="543"/>
        <v>-</v>
      </c>
      <c r="GT1659" s="11" t="str">
        <f t="shared" si="544"/>
        <v>-</v>
      </c>
      <c r="GU1659" s="1413" t="s">
        <v>1314</v>
      </c>
      <c r="GV1659" s="1413" t="s">
        <v>1314</v>
      </c>
      <c r="GW1659" s="1413" t="s">
        <v>1314</v>
      </c>
      <c r="GX1659" s="1413" t="s">
        <v>1314</v>
      </c>
      <c r="GY1659" s="1413" t="s">
        <v>1314</v>
      </c>
      <c r="GZ1659" s="1413" t="s">
        <v>1314</v>
      </c>
      <c r="HA1659" s="1413" t="s">
        <v>1314</v>
      </c>
      <c r="HB1659" s="11" t="str">
        <f t="shared" si="545"/>
        <v>-</v>
      </c>
      <c r="HC1659" s="1413" t="s">
        <v>1314</v>
      </c>
      <c r="HD1659" s="1413" t="s">
        <v>1314</v>
      </c>
      <c r="HE1659" s="1413" t="s">
        <v>1314</v>
      </c>
      <c r="HF1659" s="11" t="str">
        <f t="shared" si="546"/>
        <v>-</v>
      </c>
      <c r="HG1659" s="1658" t="str">
        <f t="shared" si="547"/>
        <v>-</v>
      </c>
      <c r="HH1659" s="1659" t="str">
        <f t="shared" si="548"/>
        <v>-</v>
      </c>
      <c r="HI1659" s="1660" t="str">
        <f t="shared" si="549"/>
        <v>-</v>
      </c>
      <c r="HJ1659" s="1413" t="s">
        <v>1314</v>
      </c>
      <c r="HK1659" s="1413" t="s">
        <v>1314</v>
      </c>
      <c r="HL1659" s="1413" t="s">
        <v>1314</v>
      </c>
      <c r="HM1659" s="1413" t="s">
        <v>1314</v>
      </c>
      <c r="HN1659" s="1413" t="s">
        <v>1314</v>
      </c>
      <c r="HO1659" s="1413" t="s">
        <v>1314</v>
      </c>
      <c r="HP1659" s="1413" t="s">
        <v>1314</v>
      </c>
      <c r="HQ1659" s="11" t="str">
        <f t="shared" si="550"/>
        <v>-</v>
      </c>
      <c r="HR1659" s="1416" t="s">
        <v>1314</v>
      </c>
    </row>
    <row r="1660" spans="1:226">
      <c r="A1660" s="1384"/>
      <c r="B1660" s="1384"/>
      <c r="C1660" s="1384"/>
      <c r="D1660" s="1384"/>
      <c r="E1660" s="1384"/>
      <c r="F1660" s="1384"/>
      <c r="G1660" s="1384"/>
      <c r="H1660" s="1384"/>
      <c r="I1660" s="1385"/>
      <c r="J1660" s="1385"/>
      <c r="K1660" s="1385"/>
      <c r="L1660" s="1385"/>
      <c r="M1660" s="1384"/>
      <c r="N1660" s="1384"/>
      <c r="O1660" s="1384"/>
      <c r="P1660" s="1384"/>
      <c r="Q1660" s="1386"/>
      <c r="R1660" s="1386"/>
      <c r="S1660" s="1386"/>
      <c r="T1660" s="1387"/>
      <c r="U1660" s="1386"/>
      <c r="V1660" s="1388"/>
      <c r="W1660" s="1388"/>
      <c r="X1660" s="1384"/>
      <c r="Y1660" s="1384"/>
      <c r="Z1660" s="1384"/>
      <c r="AA1660" s="1384"/>
      <c r="AB1660" s="1388"/>
      <c r="AC1660" s="1388"/>
      <c r="AD1660" s="1388"/>
      <c r="AE1660" s="1384"/>
      <c r="AF1660" s="1384"/>
      <c r="AG1660" s="1384"/>
      <c r="AH1660" s="1384"/>
      <c r="AI1660" s="1384"/>
      <c r="AJ1660" s="1384"/>
      <c r="AK1660" s="1386"/>
      <c r="AL1660" s="1386"/>
      <c r="AM1660" s="1386"/>
      <c r="AN1660" s="1386"/>
      <c r="AO1660" s="1386"/>
      <c r="AP1660" s="1386"/>
      <c r="AQ1660" s="1386"/>
      <c r="AR1660" s="1386"/>
      <c r="AS1660" s="1386"/>
      <c r="AT1660" s="1386"/>
      <c r="AU1660" s="1386"/>
      <c r="AV1660" s="1386"/>
      <c r="AW1660" s="1386"/>
      <c r="AX1660" s="1386"/>
      <c r="AY1660" s="1386"/>
      <c r="AZ1660" s="1386"/>
      <c r="BA1660" s="1386"/>
      <c r="BB1660" s="1386"/>
      <c r="BC1660" s="1385"/>
      <c r="BD1660" s="1385"/>
      <c r="BE1660" s="1385"/>
      <c r="BF1660" s="1385"/>
      <c r="BG1660" s="1385"/>
      <c r="BH1660" s="1385"/>
      <c r="BI1660" s="1385"/>
      <c r="BJ1660" s="1385"/>
      <c r="BK1660" s="1385"/>
      <c r="BL1660" s="1385"/>
      <c r="BM1660" s="1385"/>
      <c r="BN1660" s="1385"/>
      <c r="BO1660" s="1385"/>
      <c r="BP1660" s="1385"/>
      <c r="BQ1660" s="1385"/>
      <c r="BR1660" s="1385"/>
      <c r="BS1660" s="1385"/>
      <c r="BT1660" s="1385"/>
      <c r="BU1660" s="1386"/>
      <c r="BV1660" s="1386"/>
      <c r="BW1660" s="1386"/>
      <c r="BX1660" s="1386"/>
      <c r="BY1660" s="1386"/>
      <c r="BZ1660" s="1386"/>
      <c r="CA1660" s="1386"/>
      <c r="CB1660" s="1386"/>
      <c r="CC1660" s="1386"/>
      <c r="CD1660" s="1386"/>
      <c r="CE1660" s="1386"/>
      <c r="CF1660" s="1386"/>
      <c r="CG1660" s="1386"/>
      <c r="CH1660" s="1386"/>
      <c r="CI1660" s="1386"/>
      <c r="CJ1660" s="1386"/>
      <c r="CK1660" s="1386"/>
      <c r="CL1660" s="1386"/>
      <c r="CM1660" s="1385"/>
      <c r="CN1660" s="1385"/>
      <c r="CO1660" s="1385"/>
      <c r="CP1660" s="1385"/>
      <c r="CQ1660" s="1385"/>
      <c r="CR1660" s="1385"/>
      <c r="CS1660" s="1385"/>
      <c r="CT1660" s="1385"/>
      <c r="CU1660" s="1385"/>
      <c r="CV1660" s="1385"/>
      <c r="CW1660" s="1385"/>
      <c r="CX1660" s="1385"/>
      <c r="CY1660" s="1385"/>
      <c r="CZ1660" s="1385"/>
      <c r="DA1660" s="1385"/>
      <c r="DB1660" s="1385"/>
      <c r="DC1660" s="1385"/>
      <c r="DD1660" s="1385"/>
      <c r="DF1660" s="1408">
        <f>COUNTIF(E$6:E1660, E1660)</f>
        <v>0</v>
      </c>
      <c r="DG1660"/>
      <c r="DH1660"/>
      <c r="DI1660"/>
      <c r="DJ1660"/>
      <c r="DK1660" s="1409" t="b">
        <f t="shared" si="538"/>
        <v>0</v>
      </c>
      <c r="DL1660" s="1417"/>
      <c r="DM1660" s="1417"/>
      <c r="DN1660" s="1411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412" t="str">
        <f t="shared" si="541"/>
        <v>-</v>
      </c>
      <c r="EW1660" s="1417"/>
      <c r="EX1660" s="1417"/>
      <c r="EY1660" s="1411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413" t="s">
        <v>1314</v>
      </c>
      <c r="FG1660" s="1413" t="s">
        <v>1314</v>
      </c>
      <c r="FH1660" s="1414" t="s">
        <v>1314</v>
      </c>
      <c r="FI1660" s="1414" t="s">
        <v>1314</v>
      </c>
      <c r="FJ1660" s="1413" t="s">
        <v>1314</v>
      </c>
      <c r="FK1660" s="1413" t="s">
        <v>1314</v>
      </c>
      <c r="FL1660" s="11" t="str">
        <f>IF($DK1660 = FALSE, "-", ISNUMBER(MATCH(N1660, Data!O$276:O$306, 0)))</f>
        <v>-</v>
      </c>
      <c r="FM1660" s="1413" t="s">
        <v>1314</v>
      </c>
      <c r="FN1660" s="1413" t="s">
        <v>1314</v>
      </c>
      <c r="FO1660" s="1413" t="s">
        <v>1314</v>
      </c>
      <c r="FP1660" s="1413" t="s">
        <v>1314</v>
      </c>
      <c r="FQ1660" s="1413" t="s">
        <v>1314</v>
      </c>
      <c r="FR1660" s="1413" t="s">
        <v>1314</v>
      </c>
      <c r="FS1660" s="1413" t="s">
        <v>1314</v>
      </c>
      <c r="FT1660" s="1413" t="s">
        <v>1314</v>
      </c>
      <c r="FU1660" s="1413" t="s">
        <v>1314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413" t="s">
        <v>1314</v>
      </c>
      <c r="FZ1660" s="1413" t="s">
        <v>1314</v>
      </c>
      <c r="GA1660" s="1413" t="s">
        <v>1314</v>
      </c>
      <c r="GB1660" s="1413" t="s">
        <v>1314</v>
      </c>
      <c r="GC1660" s="1413" t="s">
        <v>1314</v>
      </c>
      <c r="GD1660" s="1413" t="s">
        <v>1314</v>
      </c>
      <c r="GE1660" s="1413" t="s">
        <v>1314</v>
      </c>
      <c r="GF1660" s="11" t="str">
        <f>IF($DK1660 = FALSE, "-", ISNUMBER(MATCH(AH1660, Data!AI$276:AI$306, 0)))</f>
        <v>-</v>
      </c>
      <c r="GG1660" s="1412" t="str">
        <f>IF($DK1660 = FALSE, "-", ISNUMBER(MATCH(AI1660, Data!AJ$276:AJ$306, 0)))</f>
        <v>-</v>
      </c>
      <c r="GH1660" s="1410"/>
      <c r="GI1660" s="1410"/>
      <c r="GJ1660" s="1415" t="s">
        <v>1314</v>
      </c>
      <c r="GK1660" s="1413" t="s">
        <v>1314</v>
      </c>
      <c r="GL1660" s="1413" t="s">
        <v>1314</v>
      </c>
      <c r="GM1660" s="1413" t="s">
        <v>1314</v>
      </c>
      <c r="GN1660" s="1413" t="s">
        <v>1314</v>
      </c>
      <c r="GO1660" s="11" t="str">
        <f t="shared" si="542"/>
        <v>-</v>
      </c>
      <c r="GP1660" s="1413" t="s">
        <v>1314</v>
      </c>
      <c r="GQ1660" s="1413" t="s">
        <v>1314</v>
      </c>
      <c r="GR1660" s="1413" t="s">
        <v>1314</v>
      </c>
      <c r="GS1660" s="11" t="str">
        <f t="shared" si="543"/>
        <v>-</v>
      </c>
      <c r="GT1660" s="11" t="str">
        <f t="shared" si="544"/>
        <v>-</v>
      </c>
      <c r="GU1660" s="1413" t="s">
        <v>1314</v>
      </c>
      <c r="GV1660" s="1413" t="s">
        <v>1314</v>
      </c>
      <c r="GW1660" s="1413" t="s">
        <v>1314</v>
      </c>
      <c r="GX1660" s="1413" t="s">
        <v>1314</v>
      </c>
      <c r="GY1660" s="1413" t="s">
        <v>1314</v>
      </c>
      <c r="GZ1660" s="1413" t="s">
        <v>1314</v>
      </c>
      <c r="HA1660" s="1413" t="s">
        <v>1314</v>
      </c>
      <c r="HB1660" s="11" t="str">
        <f t="shared" si="545"/>
        <v>-</v>
      </c>
      <c r="HC1660" s="1413" t="s">
        <v>1314</v>
      </c>
      <c r="HD1660" s="1413" t="s">
        <v>1314</v>
      </c>
      <c r="HE1660" s="1413" t="s">
        <v>1314</v>
      </c>
      <c r="HF1660" s="11" t="str">
        <f t="shared" si="546"/>
        <v>-</v>
      </c>
      <c r="HG1660" s="1658" t="str">
        <f t="shared" si="547"/>
        <v>-</v>
      </c>
      <c r="HH1660" s="1659" t="str">
        <f t="shared" si="548"/>
        <v>-</v>
      </c>
      <c r="HI1660" s="1660" t="str">
        <f t="shared" si="549"/>
        <v>-</v>
      </c>
      <c r="HJ1660" s="1413" t="s">
        <v>1314</v>
      </c>
      <c r="HK1660" s="1413" t="s">
        <v>1314</v>
      </c>
      <c r="HL1660" s="1413" t="s">
        <v>1314</v>
      </c>
      <c r="HM1660" s="1413" t="s">
        <v>1314</v>
      </c>
      <c r="HN1660" s="1413" t="s">
        <v>1314</v>
      </c>
      <c r="HO1660" s="1413" t="s">
        <v>1314</v>
      </c>
      <c r="HP1660" s="1413" t="s">
        <v>1314</v>
      </c>
      <c r="HQ1660" s="11" t="str">
        <f t="shared" si="550"/>
        <v>-</v>
      </c>
      <c r="HR1660" s="1416" t="s">
        <v>1314</v>
      </c>
    </row>
    <row r="1661" spans="1:226">
      <c r="A1661" s="1384"/>
      <c r="B1661" s="1384"/>
      <c r="C1661" s="1384"/>
      <c r="D1661" s="1384"/>
      <c r="E1661" s="1384"/>
      <c r="F1661" s="1384"/>
      <c r="G1661" s="1384"/>
      <c r="H1661" s="1384"/>
      <c r="I1661" s="1385"/>
      <c r="J1661" s="1385"/>
      <c r="K1661" s="1385"/>
      <c r="L1661" s="1385"/>
      <c r="M1661" s="1384"/>
      <c r="N1661" s="1384"/>
      <c r="O1661" s="1384"/>
      <c r="P1661" s="1384"/>
      <c r="Q1661" s="1386"/>
      <c r="R1661" s="1386"/>
      <c r="S1661" s="1386"/>
      <c r="T1661" s="1387"/>
      <c r="U1661" s="1386"/>
      <c r="V1661" s="1388"/>
      <c r="W1661" s="1388"/>
      <c r="X1661" s="1384"/>
      <c r="Y1661" s="1384"/>
      <c r="Z1661" s="1384"/>
      <c r="AA1661" s="1384"/>
      <c r="AB1661" s="1388"/>
      <c r="AC1661" s="1388"/>
      <c r="AD1661" s="1388"/>
      <c r="AE1661" s="1384"/>
      <c r="AF1661" s="1384"/>
      <c r="AG1661" s="1384"/>
      <c r="AH1661" s="1384"/>
      <c r="AI1661" s="1384"/>
      <c r="AJ1661" s="1384"/>
      <c r="AK1661" s="1386"/>
      <c r="AL1661" s="1386"/>
      <c r="AM1661" s="1386"/>
      <c r="AN1661" s="1386"/>
      <c r="AO1661" s="1386"/>
      <c r="AP1661" s="1386"/>
      <c r="AQ1661" s="1386"/>
      <c r="AR1661" s="1386"/>
      <c r="AS1661" s="1386"/>
      <c r="AT1661" s="1386"/>
      <c r="AU1661" s="1386"/>
      <c r="AV1661" s="1386"/>
      <c r="AW1661" s="1386"/>
      <c r="AX1661" s="1386"/>
      <c r="AY1661" s="1386"/>
      <c r="AZ1661" s="1386"/>
      <c r="BA1661" s="1386"/>
      <c r="BB1661" s="1386"/>
      <c r="BC1661" s="1385"/>
      <c r="BD1661" s="1385"/>
      <c r="BE1661" s="1385"/>
      <c r="BF1661" s="1385"/>
      <c r="BG1661" s="1385"/>
      <c r="BH1661" s="1385"/>
      <c r="BI1661" s="1385"/>
      <c r="BJ1661" s="1385"/>
      <c r="BK1661" s="1385"/>
      <c r="BL1661" s="1385"/>
      <c r="BM1661" s="1385"/>
      <c r="BN1661" s="1385"/>
      <c r="BO1661" s="1385"/>
      <c r="BP1661" s="1385"/>
      <c r="BQ1661" s="1385"/>
      <c r="BR1661" s="1385"/>
      <c r="BS1661" s="1385"/>
      <c r="BT1661" s="1385"/>
      <c r="BU1661" s="1386"/>
      <c r="BV1661" s="1386"/>
      <c r="BW1661" s="1386"/>
      <c r="BX1661" s="1386"/>
      <c r="BY1661" s="1386"/>
      <c r="BZ1661" s="1386"/>
      <c r="CA1661" s="1386"/>
      <c r="CB1661" s="1386"/>
      <c r="CC1661" s="1386"/>
      <c r="CD1661" s="1386"/>
      <c r="CE1661" s="1386"/>
      <c r="CF1661" s="1386"/>
      <c r="CG1661" s="1386"/>
      <c r="CH1661" s="1386"/>
      <c r="CI1661" s="1386"/>
      <c r="CJ1661" s="1386"/>
      <c r="CK1661" s="1386"/>
      <c r="CL1661" s="1386"/>
      <c r="CM1661" s="1385"/>
      <c r="CN1661" s="1385"/>
      <c r="CO1661" s="1385"/>
      <c r="CP1661" s="1385"/>
      <c r="CQ1661" s="1385"/>
      <c r="CR1661" s="1385"/>
      <c r="CS1661" s="1385"/>
      <c r="CT1661" s="1385"/>
      <c r="CU1661" s="1385"/>
      <c r="CV1661" s="1385"/>
      <c r="CW1661" s="1385"/>
      <c r="CX1661" s="1385"/>
      <c r="CY1661" s="1385"/>
      <c r="CZ1661" s="1385"/>
      <c r="DA1661" s="1385"/>
      <c r="DB1661" s="1385"/>
      <c r="DC1661" s="1385"/>
      <c r="DD1661" s="1385"/>
      <c r="DF1661" s="1408">
        <f>COUNTIF(E$6:E1661, E1661)</f>
        <v>0</v>
      </c>
      <c r="DG1661"/>
      <c r="DH1661"/>
      <c r="DI1661"/>
      <c r="DJ1661"/>
      <c r="DK1661" s="1409" t="b">
        <f t="shared" si="538"/>
        <v>0</v>
      </c>
      <c r="DL1661" s="1417"/>
      <c r="DM1661" s="1417"/>
      <c r="DN1661" s="1411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412" t="str">
        <f t="shared" si="541"/>
        <v>-</v>
      </c>
      <c r="EW1661" s="1417"/>
      <c r="EX1661" s="1417"/>
      <c r="EY1661" s="1411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413" t="s">
        <v>1314</v>
      </c>
      <c r="FG1661" s="1413" t="s">
        <v>1314</v>
      </c>
      <c r="FH1661" s="1414" t="s">
        <v>1314</v>
      </c>
      <c r="FI1661" s="1414" t="s">
        <v>1314</v>
      </c>
      <c r="FJ1661" s="1413" t="s">
        <v>1314</v>
      </c>
      <c r="FK1661" s="1413" t="s">
        <v>1314</v>
      </c>
      <c r="FL1661" s="11" t="str">
        <f>IF($DK1661 = FALSE, "-", ISNUMBER(MATCH(N1661, Data!O$276:O$306, 0)))</f>
        <v>-</v>
      </c>
      <c r="FM1661" s="1413" t="s">
        <v>1314</v>
      </c>
      <c r="FN1661" s="1413" t="s">
        <v>1314</v>
      </c>
      <c r="FO1661" s="1413" t="s">
        <v>1314</v>
      </c>
      <c r="FP1661" s="1413" t="s">
        <v>1314</v>
      </c>
      <c r="FQ1661" s="1413" t="s">
        <v>1314</v>
      </c>
      <c r="FR1661" s="1413" t="s">
        <v>1314</v>
      </c>
      <c r="FS1661" s="1413" t="s">
        <v>1314</v>
      </c>
      <c r="FT1661" s="1413" t="s">
        <v>1314</v>
      </c>
      <c r="FU1661" s="1413" t="s">
        <v>1314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413" t="s">
        <v>1314</v>
      </c>
      <c r="FZ1661" s="1413" t="s">
        <v>1314</v>
      </c>
      <c r="GA1661" s="1413" t="s">
        <v>1314</v>
      </c>
      <c r="GB1661" s="1413" t="s">
        <v>1314</v>
      </c>
      <c r="GC1661" s="1413" t="s">
        <v>1314</v>
      </c>
      <c r="GD1661" s="1413" t="s">
        <v>1314</v>
      </c>
      <c r="GE1661" s="1413" t="s">
        <v>1314</v>
      </c>
      <c r="GF1661" s="11" t="str">
        <f>IF($DK1661 = FALSE, "-", ISNUMBER(MATCH(AH1661, Data!AI$276:AI$306, 0)))</f>
        <v>-</v>
      </c>
      <c r="GG1661" s="1412" t="str">
        <f>IF($DK1661 = FALSE, "-", ISNUMBER(MATCH(AI1661, Data!AJ$276:AJ$306, 0)))</f>
        <v>-</v>
      </c>
      <c r="GH1661" s="1410"/>
      <c r="GI1661" s="1410"/>
      <c r="GJ1661" s="1415" t="s">
        <v>1314</v>
      </c>
      <c r="GK1661" s="1413" t="s">
        <v>1314</v>
      </c>
      <c r="GL1661" s="1413" t="s">
        <v>1314</v>
      </c>
      <c r="GM1661" s="1413" t="s">
        <v>1314</v>
      </c>
      <c r="GN1661" s="1413" t="s">
        <v>1314</v>
      </c>
      <c r="GO1661" s="11" t="str">
        <f t="shared" si="542"/>
        <v>-</v>
      </c>
      <c r="GP1661" s="1413" t="s">
        <v>1314</v>
      </c>
      <c r="GQ1661" s="1413" t="s">
        <v>1314</v>
      </c>
      <c r="GR1661" s="1413" t="s">
        <v>1314</v>
      </c>
      <c r="GS1661" s="11" t="str">
        <f t="shared" si="543"/>
        <v>-</v>
      </c>
      <c r="GT1661" s="11" t="str">
        <f t="shared" si="544"/>
        <v>-</v>
      </c>
      <c r="GU1661" s="1413" t="s">
        <v>1314</v>
      </c>
      <c r="GV1661" s="1413" t="s">
        <v>1314</v>
      </c>
      <c r="GW1661" s="1413" t="s">
        <v>1314</v>
      </c>
      <c r="GX1661" s="1413" t="s">
        <v>1314</v>
      </c>
      <c r="GY1661" s="1413" t="s">
        <v>1314</v>
      </c>
      <c r="GZ1661" s="1413" t="s">
        <v>1314</v>
      </c>
      <c r="HA1661" s="1413" t="s">
        <v>1314</v>
      </c>
      <c r="HB1661" s="11" t="str">
        <f t="shared" si="545"/>
        <v>-</v>
      </c>
      <c r="HC1661" s="1413" t="s">
        <v>1314</v>
      </c>
      <c r="HD1661" s="1413" t="s">
        <v>1314</v>
      </c>
      <c r="HE1661" s="1413" t="s">
        <v>1314</v>
      </c>
      <c r="HF1661" s="11" t="str">
        <f t="shared" si="546"/>
        <v>-</v>
      </c>
      <c r="HG1661" s="1658" t="str">
        <f t="shared" si="547"/>
        <v>-</v>
      </c>
      <c r="HH1661" s="1659" t="str">
        <f t="shared" si="548"/>
        <v>-</v>
      </c>
      <c r="HI1661" s="1660" t="str">
        <f t="shared" si="549"/>
        <v>-</v>
      </c>
      <c r="HJ1661" s="1413" t="s">
        <v>1314</v>
      </c>
      <c r="HK1661" s="1413" t="s">
        <v>1314</v>
      </c>
      <c r="HL1661" s="1413" t="s">
        <v>1314</v>
      </c>
      <c r="HM1661" s="1413" t="s">
        <v>1314</v>
      </c>
      <c r="HN1661" s="1413" t="s">
        <v>1314</v>
      </c>
      <c r="HO1661" s="1413" t="s">
        <v>1314</v>
      </c>
      <c r="HP1661" s="1413" t="s">
        <v>1314</v>
      </c>
      <c r="HQ1661" s="11" t="str">
        <f t="shared" si="550"/>
        <v>-</v>
      </c>
      <c r="HR1661" s="1416" t="s">
        <v>1314</v>
      </c>
    </row>
    <row r="1662" spans="1:226">
      <c r="A1662" s="1384"/>
      <c r="B1662" s="1384"/>
      <c r="C1662" s="1384"/>
      <c r="D1662" s="1384"/>
      <c r="E1662" s="1384"/>
      <c r="F1662" s="1384"/>
      <c r="G1662" s="1384"/>
      <c r="H1662" s="1384"/>
      <c r="I1662" s="1385"/>
      <c r="J1662" s="1385"/>
      <c r="K1662" s="1385"/>
      <c r="L1662" s="1385"/>
      <c r="M1662" s="1384"/>
      <c r="N1662" s="1384"/>
      <c r="O1662" s="1384"/>
      <c r="P1662" s="1384"/>
      <c r="Q1662" s="1386"/>
      <c r="R1662" s="1386"/>
      <c r="S1662" s="1386"/>
      <c r="T1662" s="1387"/>
      <c r="U1662" s="1386"/>
      <c r="V1662" s="1388"/>
      <c r="W1662" s="1388"/>
      <c r="X1662" s="1384"/>
      <c r="Y1662" s="1384"/>
      <c r="Z1662" s="1384"/>
      <c r="AA1662" s="1384"/>
      <c r="AB1662" s="1388"/>
      <c r="AC1662" s="1388"/>
      <c r="AD1662" s="1388"/>
      <c r="AE1662" s="1384"/>
      <c r="AF1662" s="1384"/>
      <c r="AG1662" s="1384"/>
      <c r="AH1662" s="1384"/>
      <c r="AI1662" s="1384"/>
      <c r="AJ1662" s="1384"/>
      <c r="AK1662" s="1386"/>
      <c r="AL1662" s="1386"/>
      <c r="AM1662" s="1386"/>
      <c r="AN1662" s="1386"/>
      <c r="AO1662" s="1386"/>
      <c r="AP1662" s="1386"/>
      <c r="AQ1662" s="1386"/>
      <c r="AR1662" s="1386"/>
      <c r="AS1662" s="1386"/>
      <c r="AT1662" s="1386"/>
      <c r="AU1662" s="1386"/>
      <c r="AV1662" s="1386"/>
      <c r="AW1662" s="1386"/>
      <c r="AX1662" s="1386"/>
      <c r="AY1662" s="1386"/>
      <c r="AZ1662" s="1386"/>
      <c r="BA1662" s="1386"/>
      <c r="BB1662" s="1386"/>
      <c r="BC1662" s="1385"/>
      <c r="BD1662" s="1385"/>
      <c r="BE1662" s="1385"/>
      <c r="BF1662" s="1385"/>
      <c r="BG1662" s="1385"/>
      <c r="BH1662" s="1385"/>
      <c r="BI1662" s="1385"/>
      <c r="BJ1662" s="1385"/>
      <c r="BK1662" s="1385"/>
      <c r="BL1662" s="1385"/>
      <c r="BM1662" s="1385"/>
      <c r="BN1662" s="1385"/>
      <c r="BO1662" s="1385"/>
      <c r="BP1662" s="1385"/>
      <c r="BQ1662" s="1385"/>
      <c r="BR1662" s="1385"/>
      <c r="BS1662" s="1385"/>
      <c r="BT1662" s="1385"/>
      <c r="BU1662" s="1386"/>
      <c r="BV1662" s="1386"/>
      <c r="BW1662" s="1386"/>
      <c r="BX1662" s="1386"/>
      <c r="BY1662" s="1386"/>
      <c r="BZ1662" s="1386"/>
      <c r="CA1662" s="1386"/>
      <c r="CB1662" s="1386"/>
      <c r="CC1662" s="1386"/>
      <c r="CD1662" s="1386"/>
      <c r="CE1662" s="1386"/>
      <c r="CF1662" s="1386"/>
      <c r="CG1662" s="1386"/>
      <c r="CH1662" s="1386"/>
      <c r="CI1662" s="1386"/>
      <c r="CJ1662" s="1386"/>
      <c r="CK1662" s="1386"/>
      <c r="CL1662" s="1386"/>
      <c r="CM1662" s="1385"/>
      <c r="CN1662" s="1385"/>
      <c r="CO1662" s="1385"/>
      <c r="CP1662" s="1385"/>
      <c r="CQ1662" s="1385"/>
      <c r="CR1662" s="1385"/>
      <c r="CS1662" s="1385"/>
      <c r="CT1662" s="1385"/>
      <c r="CU1662" s="1385"/>
      <c r="CV1662" s="1385"/>
      <c r="CW1662" s="1385"/>
      <c r="CX1662" s="1385"/>
      <c r="CY1662" s="1385"/>
      <c r="CZ1662" s="1385"/>
      <c r="DA1662" s="1385"/>
      <c r="DB1662" s="1385"/>
      <c r="DC1662" s="1385"/>
      <c r="DD1662" s="1385"/>
      <c r="DF1662" s="1408">
        <f>COUNTIF(E$6:E1662, E1662)</f>
        <v>0</v>
      </c>
      <c r="DG1662"/>
      <c r="DH1662"/>
      <c r="DI1662"/>
      <c r="DJ1662"/>
      <c r="DK1662" s="1409" t="b">
        <f t="shared" si="538"/>
        <v>0</v>
      </c>
      <c r="DL1662" s="1417"/>
      <c r="DM1662" s="1417"/>
      <c r="DN1662" s="1411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412" t="str">
        <f t="shared" si="541"/>
        <v>-</v>
      </c>
      <c r="EW1662" s="1417"/>
      <c r="EX1662" s="1417"/>
      <c r="EY1662" s="1411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413" t="s">
        <v>1314</v>
      </c>
      <c r="FG1662" s="1413" t="s">
        <v>1314</v>
      </c>
      <c r="FH1662" s="1414" t="s">
        <v>1314</v>
      </c>
      <c r="FI1662" s="1414" t="s">
        <v>1314</v>
      </c>
      <c r="FJ1662" s="1413" t="s">
        <v>1314</v>
      </c>
      <c r="FK1662" s="1413" t="s">
        <v>1314</v>
      </c>
      <c r="FL1662" s="11" t="str">
        <f>IF($DK1662 = FALSE, "-", ISNUMBER(MATCH(N1662, Data!O$276:O$306, 0)))</f>
        <v>-</v>
      </c>
      <c r="FM1662" s="1413" t="s">
        <v>1314</v>
      </c>
      <c r="FN1662" s="1413" t="s">
        <v>1314</v>
      </c>
      <c r="FO1662" s="1413" t="s">
        <v>1314</v>
      </c>
      <c r="FP1662" s="1413" t="s">
        <v>1314</v>
      </c>
      <c r="FQ1662" s="1413" t="s">
        <v>1314</v>
      </c>
      <c r="FR1662" s="1413" t="s">
        <v>1314</v>
      </c>
      <c r="FS1662" s="1413" t="s">
        <v>1314</v>
      </c>
      <c r="FT1662" s="1413" t="s">
        <v>1314</v>
      </c>
      <c r="FU1662" s="1413" t="s">
        <v>1314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413" t="s">
        <v>1314</v>
      </c>
      <c r="FZ1662" s="1413" t="s">
        <v>1314</v>
      </c>
      <c r="GA1662" s="1413" t="s">
        <v>1314</v>
      </c>
      <c r="GB1662" s="1413" t="s">
        <v>1314</v>
      </c>
      <c r="GC1662" s="1413" t="s">
        <v>1314</v>
      </c>
      <c r="GD1662" s="1413" t="s">
        <v>1314</v>
      </c>
      <c r="GE1662" s="1413" t="s">
        <v>1314</v>
      </c>
      <c r="GF1662" s="11" t="str">
        <f>IF($DK1662 = FALSE, "-", ISNUMBER(MATCH(AH1662, Data!AI$276:AI$306, 0)))</f>
        <v>-</v>
      </c>
      <c r="GG1662" s="1412" t="str">
        <f>IF($DK1662 = FALSE, "-", ISNUMBER(MATCH(AI1662, Data!AJ$276:AJ$306, 0)))</f>
        <v>-</v>
      </c>
      <c r="GH1662" s="1410"/>
      <c r="GI1662" s="1410"/>
      <c r="GJ1662" s="1415" t="s">
        <v>1314</v>
      </c>
      <c r="GK1662" s="1413" t="s">
        <v>1314</v>
      </c>
      <c r="GL1662" s="1413" t="s">
        <v>1314</v>
      </c>
      <c r="GM1662" s="1413" t="s">
        <v>1314</v>
      </c>
      <c r="GN1662" s="1413" t="s">
        <v>1314</v>
      </c>
      <c r="GO1662" s="11" t="str">
        <f t="shared" si="542"/>
        <v>-</v>
      </c>
      <c r="GP1662" s="1413" t="s">
        <v>1314</v>
      </c>
      <c r="GQ1662" s="1413" t="s">
        <v>1314</v>
      </c>
      <c r="GR1662" s="1413" t="s">
        <v>1314</v>
      </c>
      <c r="GS1662" s="11" t="str">
        <f t="shared" si="543"/>
        <v>-</v>
      </c>
      <c r="GT1662" s="11" t="str">
        <f t="shared" si="544"/>
        <v>-</v>
      </c>
      <c r="GU1662" s="1413" t="s">
        <v>1314</v>
      </c>
      <c r="GV1662" s="1413" t="s">
        <v>1314</v>
      </c>
      <c r="GW1662" s="1413" t="s">
        <v>1314</v>
      </c>
      <c r="GX1662" s="1413" t="s">
        <v>1314</v>
      </c>
      <c r="GY1662" s="1413" t="s">
        <v>1314</v>
      </c>
      <c r="GZ1662" s="1413" t="s">
        <v>1314</v>
      </c>
      <c r="HA1662" s="1413" t="s">
        <v>1314</v>
      </c>
      <c r="HB1662" s="11" t="str">
        <f t="shared" si="545"/>
        <v>-</v>
      </c>
      <c r="HC1662" s="1413" t="s">
        <v>1314</v>
      </c>
      <c r="HD1662" s="1413" t="s">
        <v>1314</v>
      </c>
      <c r="HE1662" s="1413" t="s">
        <v>1314</v>
      </c>
      <c r="HF1662" s="11" t="str">
        <f t="shared" si="546"/>
        <v>-</v>
      </c>
      <c r="HG1662" s="1658" t="str">
        <f t="shared" si="547"/>
        <v>-</v>
      </c>
      <c r="HH1662" s="1659" t="str">
        <f t="shared" si="548"/>
        <v>-</v>
      </c>
      <c r="HI1662" s="1660" t="str">
        <f t="shared" si="549"/>
        <v>-</v>
      </c>
      <c r="HJ1662" s="1413" t="s">
        <v>1314</v>
      </c>
      <c r="HK1662" s="1413" t="s">
        <v>1314</v>
      </c>
      <c r="HL1662" s="1413" t="s">
        <v>1314</v>
      </c>
      <c r="HM1662" s="1413" t="s">
        <v>1314</v>
      </c>
      <c r="HN1662" s="1413" t="s">
        <v>1314</v>
      </c>
      <c r="HO1662" s="1413" t="s">
        <v>1314</v>
      </c>
      <c r="HP1662" s="1413" t="s">
        <v>1314</v>
      </c>
      <c r="HQ1662" s="11" t="str">
        <f t="shared" si="550"/>
        <v>-</v>
      </c>
      <c r="HR1662" s="1416" t="s">
        <v>1314</v>
      </c>
    </row>
    <row r="1663" spans="1:226">
      <c r="A1663" s="1384"/>
      <c r="B1663" s="1384"/>
      <c r="C1663" s="1384"/>
      <c r="D1663" s="1384"/>
      <c r="E1663" s="1384"/>
      <c r="F1663" s="1384"/>
      <c r="G1663" s="1384"/>
      <c r="H1663" s="1384"/>
      <c r="I1663" s="1385"/>
      <c r="J1663" s="1385"/>
      <c r="K1663" s="1385"/>
      <c r="L1663" s="1385"/>
      <c r="M1663" s="1384"/>
      <c r="N1663" s="1384"/>
      <c r="O1663" s="1384"/>
      <c r="P1663" s="1384"/>
      <c r="Q1663" s="1386"/>
      <c r="R1663" s="1386"/>
      <c r="S1663" s="1386"/>
      <c r="T1663" s="1387"/>
      <c r="U1663" s="1386"/>
      <c r="V1663" s="1388"/>
      <c r="W1663" s="1388"/>
      <c r="X1663" s="1384"/>
      <c r="Y1663" s="1384"/>
      <c r="Z1663" s="1384"/>
      <c r="AA1663" s="1384"/>
      <c r="AB1663" s="1388"/>
      <c r="AC1663" s="1388"/>
      <c r="AD1663" s="1388"/>
      <c r="AE1663" s="1384"/>
      <c r="AF1663" s="1384"/>
      <c r="AG1663" s="1384"/>
      <c r="AH1663" s="1384"/>
      <c r="AI1663" s="1384"/>
      <c r="AJ1663" s="1384"/>
      <c r="AK1663" s="1386"/>
      <c r="AL1663" s="1386"/>
      <c r="AM1663" s="1386"/>
      <c r="AN1663" s="1386"/>
      <c r="AO1663" s="1386"/>
      <c r="AP1663" s="1386"/>
      <c r="AQ1663" s="1386"/>
      <c r="AR1663" s="1386"/>
      <c r="AS1663" s="1386"/>
      <c r="AT1663" s="1386"/>
      <c r="AU1663" s="1386"/>
      <c r="AV1663" s="1386"/>
      <c r="AW1663" s="1386"/>
      <c r="AX1663" s="1386"/>
      <c r="AY1663" s="1386"/>
      <c r="AZ1663" s="1386"/>
      <c r="BA1663" s="1386"/>
      <c r="BB1663" s="1386"/>
      <c r="BC1663" s="1385"/>
      <c r="BD1663" s="1385"/>
      <c r="BE1663" s="1385"/>
      <c r="BF1663" s="1385"/>
      <c r="BG1663" s="1385"/>
      <c r="BH1663" s="1385"/>
      <c r="BI1663" s="1385"/>
      <c r="BJ1663" s="1385"/>
      <c r="BK1663" s="1385"/>
      <c r="BL1663" s="1385"/>
      <c r="BM1663" s="1385"/>
      <c r="BN1663" s="1385"/>
      <c r="BO1663" s="1385"/>
      <c r="BP1663" s="1385"/>
      <c r="BQ1663" s="1385"/>
      <c r="BR1663" s="1385"/>
      <c r="BS1663" s="1385"/>
      <c r="BT1663" s="1385"/>
      <c r="BU1663" s="1386"/>
      <c r="BV1663" s="1386"/>
      <c r="BW1663" s="1386"/>
      <c r="BX1663" s="1386"/>
      <c r="BY1663" s="1386"/>
      <c r="BZ1663" s="1386"/>
      <c r="CA1663" s="1386"/>
      <c r="CB1663" s="1386"/>
      <c r="CC1663" s="1386"/>
      <c r="CD1663" s="1386"/>
      <c r="CE1663" s="1386"/>
      <c r="CF1663" s="1386"/>
      <c r="CG1663" s="1386"/>
      <c r="CH1663" s="1386"/>
      <c r="CI1663" s="1386"/>
      <c r="CJ1663" s="1386"/>
      <c r="CK1663" s="1386"/>
      <c r="CL1663" s="1386"/>
      <c r="CM1663" s="1385"/>
      <c r="CN1663" s="1385"/>
      <c r="CO1663" s="1385"/>
      <c r="CP1663" s="1385"/>
      <c r="CQ1663" s="1385"/>
      <c r="CR1663" s="1385"/>
      <c r="CS1663" s="1385"/>
      <c r="CT1663" s="1385"/>
      <c r="CU1663" s="1385"/>
      <c r="CV1663" s="1385"/>
      <c r="CW1663" s="1385"/>
      <c r="CX1663" s="1385"/>
      <c r="CY1663" s="1385"/>
      <c r="CZ1663" s="1385"/>
      <c r="DA1663" s="1385"/>
      <c r="DB1663" s="1385"/>
      <c r="DC1663" s="1385"/>
      <c r="DD1663" s="1385"/>
      <c r="DF1663" s="1408">
        <f>COUNTIF(E$6:E1663, E1663)</f>
        <v>0</v>
      </c>
      <c r="DG1663"/>
      <c r="DH1663"/>
      <c r="DI1663"/>
      <c r="DJ1663"/>
      <c r="DK1663" s="1409" t="b">
        <f t="shared" si="538"/>
        <v>0</v>
      </c>
      <c r="DL1663" s="1417"/>
      <c r="DM1663" s="1417"/>
      <c r="DN1663" s="1411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412" t="str">
        <f t="shared" si="541"/>
        <v>-</v>
      </c>
      <c r="EW1663" s="1417"/>
      <c r="EX1663" s="1417"/>
      <c r="EY1663" s="1411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413" t="s">
        <v>1314</v>
      </c>
      <c r="FG1663" s="1413" t="s">
        <v>1314</v>
      </c>
      <c r="FH1663" s="1414" t="s">
        <v>1314</v>
      </c>
      <c r="FI1663" s="1414" t="s">
        <v>1314</v>
      </c>
      <c r="FJ1663" s="1413" t="s">
        <v>1314</v>
      </c>
      <c r="FK1663" s="1413" t="s">
        <v>1314</v>
      </c>
      <c r="FL1663" s="11" t="str">
        <f>IF($DK1663 = FALSE, "-", ISNUMBER(MATCH(N1663, Data!O$276:O$306, 0)))</f>
        <v>-</v>
      </c>
      <c r="FM1663" s="1413" t="s">
        <v>1314</v>
      </c>
      <c r="FN1663" s="1413" t="s">
        <v>1314</v>
      </c>
      <c r="FO1663" s="1413" t="s">
        <v>1314</v>
      </c>
      <c r="FP1663" s="1413" t="s">
        <v>1314</v>
      </c>
      <c r="FQ1663" s="1413" t="s">
        <v>1314</v>
      </c>
      <c r="FR1663" s="1413" t="s">
        <v>1314</v>
      </c>
      <c r="FS1663" s="1413" t="s">
        <v>1314</v>
      </c>
      <c r="FT1663" s="1413" t="s">
        <v>1314</v>
      </c>
      <c r="FU1663" s="1413" t="s">
        <v>1314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413" t="s">
        <v>1314</v>
      </c>
      <c r="FZ1663" s="1413" t="s">
        <v>1314</v>
      </c>
      <c r="GA1663" s="1413" t="s">
        <v>1314</v>
      </c>
      <c r="GB1663" s="1413" t="s">
        <v>1314</v>
      </c>
      <c r="GC1663" s="1413" t="s">
        <v>1314</v>
      </c>
      <c r="GD1663" s="1413" t="s">
        <v>1314</v>
      </c>
      <c r="GE1663" s="1413" t="s">
        <v>1314</v>
      </c>
      <c r="GF1663" s="11" t="str">
        <f>IF($DK1663 = FALSE, "-", ISNUMBER(MATCH(AH1663, Data!AI$276:AI$306, 0)))</f>
        <v>-</v>
      </c>
      <c r="GG1663" s="1412" t="str">
        <f>IF($DK1663 = FALSE, "-", ISNUMBER(MATCH(AI1663, Data!AJ$276:AJ$306, 0)))</f>
        <v>-</v>
      </c>
      <c r="GH1663" s="1410"/>
      <c r="GI1663" s="1410"/>
      <c r="GJ1663" s="1415" t="s">
        <v>1314</v>
      </c>
      <c r="GK1663" s="1413" t="s">
        <v>1314</v>
      </c>
      <c r="GL1663" s="1413" t="s">
        <v>1314</v>
      </c>
      <c r="GM1663" s="1413" t="s">
        <v>1314</v>
      </c>
      <c r="GN1663" s="1413" t="s">
        <v>1314</v>
      </c>
      <c r="GO1663" s="11" t="str">
        <f t="shared" si="542"/>
        <v>-</v>
      </c>
      <c r="GP1663" s="1413" t="s">
        <v>1314</v>
      </c>
      <c r="GQ1663" s="1413" t="s">
        <v>1314</v>
      </c>
      <c r="GR1663" s="1413" t="s">
        <v>1314</v>
      </c>
      <c r="GS1663" s="11" t="str">
        <f t="shared" si="543"/>
        <v>-</v>
      </c>
      <c r="GT1663" s="11" t="str">
        <f t="shared" si="544"/>
        <v>-</v>
      </c>
      <c r="GU1663" s="1413" t="s">
        <v>1314</v>
      </c>
      <c r="GV1663" s="1413" t="s">
        <v>1314</v>
      </c>
      <c r="GW1663" s="1413" t="s">
        <v>1314</v>
      </c>
      <c r="GX1663" s="1413" t="s">
        <v>1314</v>
      </c>
      <c r="GY1663" s="1413" t="s">
        <v>1314</v>
      </c>
      <c r="GZ1663" s="1413" t="s">
        <v>1314</v>
      </c>
      <c r="HA1663" s="1413" t="s">
        <v>1314</v>
      </c>
      <c r="HB1663" s="11" t="str">
        <f t="shared" si="545"/>
        <v>-</v>
      </c>
      <c r="HC1663" s="1413" t="s">
        <v>1314</v>
      </c>
      <c r="HD1663" s="1413" t="s">
        <v>1314</v>
      </c>
      <c r="HE1663" s="1413" t="s">
        <v>1314</v>
      </c>
      <c r="HF1663" s="11" t="str">
        <f t="shared" si="546"/>
        <v>-</v>
      </c>
      <c r="HG1663" s="1658" t="str">
        <f t="shared" si="547"/>
        <v>-</v>
      </c>
      <c r="HH1663" s="1659" t="str">
        <f t="shared" si="548"/>
        <v>-</v>
      </c>
      <c r="HI1663" s="1660" t="str">
        <f t="shared" si="549"/>
        <v>-</v>
      </c>
      <c r="HJ1663" s="1413" t="s">
        <v>1314</v>
      </c>
      <c r="HK1663" s="1413" t="s">
        <v>1314</v>
      </c>
      <c r="HL1663" s="1413" t="s">
        <v>1314</v>
      </c>
      <c r="HM1663" s="1413" t="s">
        <v>1314</v>
      </c>
      <c r="HN1663" s="1413" t="s">
        <v>1314</v>
      </c>
      <c r="HO1663" s="1413" t="s">
        <v>1314</v>
      </c>
      <c r="HP1663" s="1413" t="s">
        <v>1314</v>
      </c>
      <c r="HQ1663" s="11" t="str">
        <f t="shared" si="550"/>
        <v>-</v>
      </c>
      <c r="HR1663" s="1416" t="s">
        <v>1314</v>
      </c>
    </row>
    <row r="1664" spans="1:226">
      <c r="A1664" s="1384"/>
      <c r="B1664" s="1384"/>
      <c r="C1664" s="1384"/>
      <c r="D1664" s="1384"/>
      <c r="E1664" s="1384"/>
      <c r="F1664" s="1384"/>
      <c r="G1664" s="1384"/>
      <c r="H1664" s="1384"/>
      <c r="I1664" s="1385"/>
      <c r="J1664" s="1385"/>
      <c r="K1664" s="1385"/>
      <c r="L1664" s="1385"/>
      <c r="M1664" s="1384"/>
      <c r="N1664" s="1384"/>
      <c r="O1664" s="1384"/>
      <c r="P1664" s="1384"/>
      <c r="Q1664" s="1386"/>
      <c r="R1664" s="1386"/>
      <c r="S1664" s="1386"/>
      <c r="T1664" s="1387"/>
      <c r="U1664" s="1386"/>
      <c r="V1664" s="1388"/>
      <c r="W1664" s="1388"/>
      <c r="X1664" s="1384"/>
      <c r="Y1664" s="1384"/>
      <c r="Z1664" s="1384"/>
      <c r="AA1664" s="1384"/>
      <c r="AB1664" s="1388"/>
      <c r="AC1664" s="1388"/>
      <c r="AD1664" s="1388"/>
      <c r="AE1664" s="1384"/>
      <c r="AF1664" s="1384"/>
      <c r="AG1664" s="1384"/>
      <c r="AH1664" s="1384"/>
      <c r="AI1664" s="1384"/>
      <c r="AJ1664" s="1384"/>
      <c r="AK1664" s="1386"/>
      <c r="AL1664" s="1386"/>
      <c r="AM1664" s="1386"/>
      <c r="AN1664" s="1386"/>
      <c r="AO1664" s="1386"/>
      <c r="AP1664" s="1386"/>
      <c r="AQ1664" s="1386"/>
      <c r="AR1664" s="1386"/>
      <c r="AS1664" s="1386"/>
      <c r="AT1664" s="1386"/>
      <c r="AU1664" s="1386"/>
      <c r="AV1664" s="1386"/>
      <c r="AW1664" s="1386"/>
      <c r="AX1664" s="1386"/>
      <c r="AY1664" s="1386"/>
      <c r="AZ1664" s="1386"/>
      <c r="BA1664" s="1386"/>
      <c r="BB1664" s="1386"/>
      <c r="BC1664" s="1385"/>
      <c r="BD1664" s="1385"/>
      <c r="BE1664" s="1385"/>
      <c r="BF1664" s="1385"/>
      <c r="BG1664" s="1385"/>
      <c r="BH1664" s="1385"/>
      <c r="BI1664" s="1385"/>
      <c r="BJ1664" s="1385"/>
      <c r="BK1664" s="1385"/>
      <c r="BL1664" s="1385"/>
      <c r="BM1664" s="1385"/>
      <c r="BN1664" s="1385"/>
      <c r="BO1664" s="1385"/>
      <c r="BP1664" s="1385"/>
      <c r="BQ1664" s="1385"/>
      <c r="BR1664" s="1385"/>
      <c r="BS1664" s="1385"/>
      <c r="BT1664" s="1385"/>
      <c r="BU1664" s="1386"/>
      <c r="BV1664" s="1386"/>
      <c r="BW1664" s="1386"/>
      <c r="BX1664" s="1386"/>
      <c r="BY1664" s="1386"/>
      <c r="BZ1664" s="1386"/>
      <c r="CA1664" s="1386"/>
      <c r="CB1664" s="1386"/>
      <c r="CC1664" s="1386"/>
      <c r="CD1664" s="1386"/>
      <c r="CE1664" s="1386"/>
      <c r="CF1664" s="1386"/>
      <c r="CG1664" s="1386"/>
      <c r="CH1664" s="1386"/>
      <c r="CI1664" s="1386"/>
      <c r="CJ1664" s="1386"/>
      <c r="CK1664" s="1386"/>
      <c r="CL1664" s="1386"/>
      <c r="CM1664" s="1385"/>
      <c r="CN1664" s="1385"/>
      <c r="CO1664" s="1385"/>
      <c r="CP1664" s="1385"/>
      <c r="CQ1664" s="1385"/>
      <c r="CR1664" s="1385"/>
      <c r="CS1664" s="1385"/>
      <c r="CT1664" s="1385"/>
      <c r="CU1664" s="1385"/>
      <c r="CV1664" s="1385"/>
      <c r="CW1664" s="1385"/>
      <c r="CX1664" s="1385"/>
      <c r="CY1664" s="1385"/>
      <c r="CZ1664" s="1385"/>
      <c r="DA1664" s="1385"/>
      <c r="DB1664" s="1385"/>
      <c r="DC1664" s="1385"/>
      <c r="DD1664" s="1385"/>
      <c r="DF1664" s="1408">
        <f>COUNTIF(E$6:E1664, E1664)</f>
        <v>0</v>
      </c>
      <c r="DG1664"/>
      <c r="DH1664"/>
      <c r="DI1664"/>
      <c r="DJ1664"/>
      <c r="DK1664" s="1409" t="b">
        <f t="shared" si="538"/>
        <v>0</v>
      </c>
      <c r="DL1664" s="1417"/>
      <c r="DM1664" s="1417"/>
      <c r="DN1664" s="1411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412" t="str">
        <f t="shared" si="541"/>
        <v>-</v>
      </c>
      <c r="EW1664" s="1417"/>
      <c r="EX1664" s="1417"/>
      <c r="EY1664" s="1411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413" t="s">
        <v>1314</v>
      </c>
      <c r="FG1664" s="1413" t="s">
        <v>1314</v>
      </c>
      <c r="FH1664" s="1414" t="s">
        <v>1314</v>
      </c>
      <c r="FI1664" s="1414" t="s">
        <v>1314</v>
      </c>
      <c r="FJ1664" s="1413" t="s">
        <v>1314</v>
      </c>
      <c r="FK1664" s="1413" t="s">
        <v>1314</v>
      </c>
      <c r="FL1664" s="11" t="str">
        <f>IF($DK1664 = FALSE, "-", ISNUMBER(MATCH(N1664, Data!O$276:O$306, 0)))</f>
        <v>-</v>
      </c>
      <c r="FM1664" s="1413" t="s">
        <v>1314</v>
      </c>
      <c r="FN1664" s="1413" t="s">
        <v>1314</v>
      </c>
      <c r="FO1664" s="1413" t="s">
        <v>1314</v>
      </c>
      <c r="FP1664" s="1413" t="s">
        <v>1314</v>
      </c>
      <c r="FQ1664" s="1413" t="s">
        <v>1314</v>
      </c>
      <c r="FR1664" s="1413" t="s">
        <v>1314</v>
      </c>
      <c r="FS1664" s="1413" t="s">
        <v>1314</v>
      </c>
      <c r="FT1664" s="1413" t="s">
        <v>1314</v>
      </c>
      <c r="FU1664" s="1413" t="s">
        <v>1314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413" t="s">
        <v>1314</v>
      </c>
      <c r="FZ1664" s="1413" t="s">
        <v>1314</v>
      </c>
      <c r="GA1664" s="1413" t="s">
        <v>1314</v>
      </c>
      <c r="GB1664" s="1413" t="s">
        <v>1314</v>
      </c>
      <c r="GC1664" s="1413" t="s">
        <v>1314</v>
      </c>
      <c r="GD1664" s="1413" t="s">
        <v>1314</v>
      </c>
      <c r="GE1664" s="1413" t="s">
        <v>1314</v>
      </c>
      <c r="GF1664" s="11" t="str">
        <f>IF($DK1664 = FALSE, "-", ISNUMBER(MATCH(AH1664, Data!AI$276:AI$306, 0)))</f>
        <v>-</v>
      </c>
      <c r="GG1664" s="1412" t="str">
        <f>IF($DK1664 = FALSE, "-", ISNUMBER(MATCH(AI1664, Data!AJ$276:AJ$306, 0)))</f>
        <v>-</v>
      </c>
      <c r="GH1664" s="1410"/>
      <c r="GI1664" s="1410"/>
      <c r="GJ1664" s="1415" t="s">
        <v>1314</v>
      </c>
      <c r="GK1664" s="1413" t="s">
        <v>1314</v>
      </c>
      <c r="GL1664" s="1413" t="s">
        <v>1314</v>
      </c>
      <c r="GM1664" s="1413" t="s">
        <v>1314</v>
      </c>
      <c r="GN1664" s="1413" t="s">
        <v>1314</v>
      </c>
      <c r="GO1664" s="11" t="str">
        <f t="shared" si="542"/>
        <v>-</v>
      </c>
      <c r="GP1664" s="1413" t="s">
        <v>1314</v>
      </c>
      <c r="GQ1664" s="1413" t="s">
        <v>1314</v>
      </c>
      <c r="GR1664" s="1413" t="s">
        <v>1314</v>
      </c>
      <c r="GS1664" s="11" t="str">
        <f t="shared" si="543"/>
        <v>-</v>
      </c>
      <c r="GT1664" s="11" t="str">
        <f t="shared" si="544"/>
        <v>-</v>
      </c>
      <c r="GU1664" s="1413" t="s">
        <v>1314</v>
      </c>
      <c r="GV1664" s="1413" t="s">
        <v>1314</v>
      </c>
      <c r="GW1664" s="1413" t="s">
        <v>1314</v>
      </c>
      <c r="GX1664" s="1413" t="s">
        <v>1314</v>
      </c>
      <c r="GY1664" s="1413" t="s">
        <v>1314</v>
      </c>
      <c r="GZ1664" s="1413" t="s">
        <v>1314</v>
      </c>
      <c r="HA1664" s="1413" t="s">
        <v>1314</v>
      </c>
      <c r="HB1664" s="11" t="str">
        <f t="shared" si="545"/>
        <v>-</v>
      </c>
      <c r="HC1664" s="1413" t="s">
        <v>1314</v>
      </c>
      <c r="HD1664" s="1413" t="s">
        <v>1314</v>
      </c>
      <c r="HE1664" s="1413" t="s">
        <v>1314</v>
      </c>
      <c r="HF1664" s="11" t="str">
        <f t="shared" si="546"/>
        <v>-</v>
      </c>
      <c r="HG1664" s="1658" t="str">
        <f t="shared" si="547"/>
        <v>-</v>
      </c>
      <c r="HH1664" s="1659" t="str">
        <f t="shared" si="548"/>
        <v>-</v>
      </c>
      <c r="HI1664" s="1660" t="str">
        <f t="shared" si="549"/>
        <v>-</v>
      </c>
      <c r="HJ1664" s="1413" t="s">
        <v>1314</v>
      </c>
      <c r="HK1664" s="1413" t="s">
        <v>1314</v>
      </c>
      <c r="HL1664" s="1413" t="s">
        <v>1314</v>
      </c>
      <c r="HM1664" s="1413" t="s">
        <v>1314</v>
      </c>
      <c r="HN1664" s="1413" t="s">
        <v>1314</v>
      </c>
      <c r="HO1664" s="1413" t="s">
        <v>1314</v>
      </c>
      <c r="HP1664" s="1413" t="s">
        <v>1314</v>
      </c>
      <c r="HQ1664" s="11" t="str">
        <f t="shared" si="550"/>
        <v>-</v>
      </c>
      <c r="HR1664" s="1416" t="s">
        <v>1314</v>
      </c>
    </row>
    <row r="1665" spans="1:226">
      <c r="A1665" s="1384"/>
      <c r="B1665" s="1384"/>
      <c r="C1665" s="1384"/>
      <c r="D1665" s="1384"/>
      <c r="E1665" s="1384"/>
      <c r="F1665" s="1384"/>
      <c r="G1665" s="1384"/>
      <c r="H1665" s="1384"/>
      <c r="I1665" s="1385"/>
      <c r="J1665" s="1385"/>
      <c r="K1665" s="1385"/>
      <c r="L1665" s="1385"/>
      <c r="M1665" s="1384"/>
      <c r="N1665" s="1384"/>
      <c r="O1665" s="1384"/>
      <c r="P1665" s="1384"/>
      <c r="Q1665" s="1386"/>
      <c r="R1665" s="1386"/>
      <c r="S1665" s="1386"/>
      <c r="T1665" s="1387"/>
      <c r="U1665" s="1386"/>
      <c r="V1665" s="1388"/>
      <c r="W1665" s="1388"/>
      <c r="X1665" s="1384"/>
      <c r="Y1665" s="1384"/>
      <c r="Z1665" s="1384"/>
      <c r="AA1665" s="1384"/>
      <c r="AB1665" s="1388"/>
      <c r="AC1665" s="1388"/>
      <c r="AD1665" s="1388"/>
      <c r="AE1665" s="1384"/>
      <c r="AF1665" s="1384"/>
      <c r="AG1665" s="1384"/>
      <c r="AH1665" s="1384"/>
      <c r="AI1665" s="1384"/>
      <c r="AJ1665" s="1384"/>
      <c r="AK1665" s="1386"/>
      <c r="AL1665" s="1386"/>
      <c r="AM1665" s="1386"/>
      <c r="AN1665" s="1386"/>
      <c r="AO1665" s="1386"/>
      <c r="AP1665" s="1386"/>
      <c r="AQ1665" s="1386"/>
      <c r="AR1665" s="1386"/>
      <c r="AS1665" s="1386"/>
      <c r="AT1665" s="1386"/>
      <c r="AU1665" s="1386"/>
      <c r="AV1665" s="1386"/>
      <c r="AW1665" s="1386"/>
      <c r="AX1665" s="1386"/>
      <c r="AY1665" s="1386"/>
      <c r="AZ1665" s="1386"/>
      <c r="BA1665" s="1386"/>
      <c r="BB1665" s="1386"/>
      <c r="BC1665" s="1385"/>
      <c r="BD1665" s="1385"/>
      <c r="BE1665" s="1385"/>
      <c r="BF1665" s="1385"/>
      <c r="BG1665" s="1385"/>
      <c r="BH1665" s="1385"/>
      <c r="BI1665" s="1385"/>
      <c r="BJ1665" s="1385"/>
      <c r="BK1665" s="1385"/>
      <c r="BL1665" s="1385"/>
      <c r="BM1665" s="1385"/>
      <c r="BN1665" s="1385"/>
      <c r="BO1665" s="1385"/>
      <c r="BP1665" s="1385"/>
      <c r="BQ1665" s="1385"/>
      <c r="BR1665" s="1385"/>
      <c r="BS1665" s="1385"/>
      <c r="BT1665" s="1385"/>
      <c r="BU1665" s="1386"/>
      <c r="BV1665" s="1386"/>
      <c r="BW1665" s="1386"/>
      <c r="BX1665" s="1386"/>
      <c r="BY1665" s="1386"/>
      <c r="BZ1665" s="1386"/>
      <c r="CA1665" s="1386"/>
      <c r="CB1665" s="1386"/>
      <c r="CC1665" s="1386"/>
      <c r="CD1665" s="1386"/>
      <c r="CE1665" s="1386"/>
      <c r="CF1665" s="1386"/>
      <c r="CG1665" s="1386"/>
      <c r="CH1665" s="1386"/>
      <c r="CI1665" s="1386"/>
      <c r="CJ1665" s="1386"/>
      <c r="CK1665" s="1386"/>
      <c r="CL1665" s="1386"/>
      <c r="CM1665" s="1385"/>
      <c r="CN1665" s="1385"/>
      <c r="CO1665" s="1385"/>
      <c r="CP1665" s="1385"/>
      <c r="CQ1665" s="1385"/>
      <c r="CR1665" s="1385"/>
      <c r="CS1665" s="1385"/>
      <c r="CT1665" s="1385"/>
      <c r="CU1665" s="1385"/>
      <c r="CV1665" s="1385"/>
      <c r="CW1665" s="1385"/>
      <c r="CX1665" s="1385"/>
      <c r="CY1665" s="1385"/>
      <c r="CZ1665" s="1385"/>
      <c r="DA1665" s="1385"/>
      <c r="DB1665" s="1385"/>
      <c r="DC1665" s="1385"/>
      <c r="DD1665" s="1385"/>
      <c r="DF1665" s="1408">
        <f>COUNTIF(E$6:E1665, E1665)</f>
        <v>0</v>
      </c>
      <c r="DG1665"/>
      <c r="DH1665"/>
      <c r="DI1665"/>
      <c r="DJ1665"/>
      <c r="DK1665" s="1409" t="b">
        <f t="shared" si="538"/>
        <v>0</v>
      </c>
      <c r="DL1665" s="1417"/>
      <c r="DM1665" s="1417"/>
      <c r="DN1665" s="1411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412" t="str">
        <f t="shared" si="541"/>
        <v>-</v>
      </c>
      <c r="EW1665" s="1417"/>
      <c r="EX1665" s="1417"/>
      <c r="EY1665" s="1411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413" t="s">
        <v>1314</v>
      </c>
      <c r="FG1665" s="1413" t="s">
        <v>1314</v>
      </c>
      <c r="FH1665" s="1414" t="s">
        <v>1314</v>
      </c>
      <c r="FI1665" s="1414" t="s">
        <v>1314</v>
      </c>
      <c r="FJ1665" s="1413" t="s">
        <v>1314</v>
      </c>
      <c r="FK1665" s="1413" t="s">
        <v>1314</v>
      </c>
      <c r="FL1665" s="11" t="str">
        <f>IF($DK1665 = FALSE, "-", ISNUMBER(MATCH(N1665, Data!O$276:O$306, 0)))</f>
        <v>-</v>
      </c>
      <c r="FM1665" s="1413" t="s">
        <v>1314</v>
      </c>
      <c r="FN1665" s="1413" t="s">
        <v>1314</v>
      </c>
      <c r="FO1665" s="1413" t="s">
        <v>1314</v>
      </c>
      <c r="FP1665" s="1413" t="s">
        <v>1314</v>
      </c>
      <c r="FQ1665" s="1413" t="s">
        <v>1314</v>
      </c>
      <c r="FR1665" s="1413" t="s">
        <v>1314</v>
      </c>
      <c r="FS1665" s="1413" t="s">
        <v>1314</v>
      </c>
      <c r="FT1665" s="1413" t="s">
        <v>1314</v>
      </c>
      <c r="FU1665" s="1413" t="s">
        <v>1314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413" t="s">
        <v>1314</v>
      </c>
      <c r="FZ1665" s="1413" t="s">
        <v>1314</v>
      </c>
      <c r="GA1665" s="1413" t="s">
        <v>1314</v>
      </c>
      <c r="GB1665" s="1413" t="s">
        <v>1314</v>
      </c>
      <c r="GC1665" s="1413" t="s">
        <v>1314</v>
      </c>
      <c r="GD1665" s="1413" t="s">
        <v>1314</v>
      </c>
      <c r="GE1665" s="1413" t="s">
        <v>1314</v>
      </c>
      <c r="GF1665" s="11" t="str">
        <f>IF($DK1665 = FALSE, "-", ISNUMBER(MATCH(AH1665, Data!AI$276:AI$306, 0)))</f>
        <v>-</v>
      </c>
      <c r="GG1665" s="1412" t="str">
        <f>IF($DK1665 = FALSE, "-", ISNUMBER(MATCH(AI1665, Data!AJ$276:AJ$306, 0)))</f>
        <v>-</v>
      </c>
      <c r="GH1665" s="1410"/>
      <c r="GI1665" s="1410"/>
      <c r="GJ1665" s="1415" t="s">
        <v>1314</v>
      </c>
      <c r="GK1665" s="1413" t="s">
        <v>1314</v>
      </c>
      <c r="GL1665" s="1413" t="s">
        <v>1314</v>
      </c>
      <c r="GM1665" s="1413" t="s">
        <v>1314</v>
      </c>
      <c r="GN1665" s="1413" t="s">
        <v>1314</v>
      </c>
      <c r="GO1665" s="11" t="str">
        <f t="shared" si="542"/>
        <v>-</v>
      </c>
      <c r="GP1665" s="1413" t="s">
        <v>1314</v>
      </c>
      <c r="GQ1665" s="1413" t="s">
        <v>1314</v>
      </c>
      <c r="GR1665" s="1413" t="s">
        <v>1314</v>
      </c>
      <c r="GS1665" s="11" t="str">
        <f t="shared" si="543"/>
        <v>-</v>
      </c>
      <c r="GT1665" s="11" t="str">
        <f t="shared" si="544"/>
        <v>-</v>
      </c>
      <c r="GU1665" s="1413" t="s">
        <v>1314</v>
      </c>
      <c r="GV1665" s="1413" t="s">
        <v>1314</v>
      </c>
      <c r="GW1665" s="1413" t="s">
        <v>1314</v>
      </c>
      <c r="GX1665" s="1413" t="s">
        <v>1314</v>
      </c>
      <c r="GY1665" s="1413" t="s">
        <v>1314</v>
      </c>
      <c r="GZ1665" s="1413" t="s">
        <v>1314</v>
      </c>
      <c r="HA1665" s="1413" t="s">
        <v>1314</v>
      </c>
      <c r="HB1665" s="11" t="str">
        <f t="shared" si="545"/>
        <v>-</v>
      </c>
      <c r="HC1665" s="1413" t="s">
        <v>1314</v>
      </c>
      <c r="HD1665" s="1413" t="s">
        <v>1314</v>
      </c>
      <c r="HE1665" s="1413" t="s">
        <v>1314</v>
      </c>
      <c r="HF1665" s="11" t="str">
        <f t="shared" si="546"/>
        <v>-</v>
      </c>
      <c r="HG1665" s="1658" t="str">
        <f t="shared" si="547"/>
        <v>-</v>
      </c>
      <c r="HH1665" s="1659" t="str">
        <f t="shared" si="548"/>
        <v>-</v>
      </c>
      <c r="HI1665" s="1660" t="str">
        <f t="shared" si="549"/>
        <v>-</v>
      </c>
      <c r="HJ1665" s="1413" t="s">
        <v>1314</v>
      </c>
      <c r="HK1665" s="1413" t="s">
        <v>1314</v>
      </c>
      <c r="HL1665" s="1413" t="s">
        <v>1314</v>
      </c>
      <c r="HM1665" s="1413" t="s">
        <v>1314</v>
      </c>
      <c r="HN1665" s="1413" t="s">
        <v>1314</v>
      </c>
      <c r="HO1665" s="1413" t="s">
        <v>1314</v>
      </c>
      <c r="HP1665" s="1413" t="s">
        <v>1314</v>
      </c>
      <c r="HQ1665" s="11" t="str">
        <f t="shared" si="550"/>
        <v>-</v>
      </c>
      <c r="HR1665" s="1416" t="s">
        <v>1314</v>
      </c>
    </row>
    <row r="1666" spans="1:226">
      <c r="A1666" s="1384"/>
      <c r="B1666" s="1384"/>
      <c r="C1666" s="1384"/>
      <c r="D1666" s="1384"/>
      <c r="E1666" s="1384"/>
      <c r="F1666" s="1384"/>
      <c r="G1666" s="1384"/>
      <c r="H1666" s="1384"/>
      <c r="I1666" s="1385"/>
      <c r="J1666" s="1385"/>
      <c r="K1666" s="1385"/>
      <c r="L1666" s="1385"/>
      <c r="M1666" s="1384"/>
      <c r="N1666" s="1384"/>
      <c r="O1666" s="1384"/>
      <c r="P1666" s="1384"/>
      <c r="Q1666" s="1386"/>
      <c r="R1666" s="1386"/>
      <c r="S1666" s="1386"/>
      <c r="T1666" s="1387"/>
      <c r="U1666" s="1386"/>
      <c r="V1666" s="1388"/>
      <c r="W1666" s="1388"/>
      <c r="X1666" s="1384"/>
      <c r="Y1666" s="1384"/>
      <c r="Z1666" s="1384"/>
      <c r="AA1666" s="1384"/>
      <c r="AB1666" s="1388"/>
      <c r="AC1666" s="1388"/>
      <c r="AD1666" s="1388"/>
      <c r="AE1666" s="1384"/>
      <c r="AF1666" s="1384"/>
      <c r="AG1666" s="1384"/>
      <c r="AH1666" s="1384"/>
      <c r="AI1666" s="1384"/>
      <c r="AJ1666" s="1384"/>
      <c r="AK1666" s="1386"/>
      <c r="AL1666" s="1386"/>
      <c r="AM1666" s="1386"/>
      <c r="AN1666" s="1386"/>
      <c r="AO1666" s="1386"/>
      <c r="AP1666" s="1386"/>
      <c r="AQ1666" s="1386"/>
      <c r="AR1666" s="1386"/>
      <c r="AS1666" s="1386"/>
      <c r="AT1666" s="1386"/>
      <c r="AU1666" s="1386"/>
      <c r="AV1666" s="1386"/>
      <c r="AW1666" s="1386"/>
      <c r="AX1666" s="1386"/>
      <c r="AY1666" s="1386"/>
      <c r="AZ1666" s="1386"/>
      <c r="BA1666" s="1386"/>
      <c r="BB1666" s="1386"/>
      <c r="BC1666" s="1385"/>
      <c r="BD1666" s="1385"/>
      <c r="BE1666" s="1385"/>
      <c r="BF1666" s="1385"/>
      <c r="BG1666" s="1385"/>
      <c r="BH1666" s="1385"/>
      <c r="BI1666" s="1385"/>
      <c r="BJ1666" s="1385"/>
      <c r="BK1666" s="1385"/>
      <c r="BL1666" s="1385"/>
      <c r="BM1666" s="1385"/>
      <c r="BN1666" s="1385"/>
      <c r="BO1666" s="1385"/>
      <c r="BP1666" s="1385"/>
      <c r="BQ1666" s="1385"/>
      <c r="BR1666" s="1385"/>
      <c r="BS1666" s="1385"/>
      <c r="BT1666" s="1385"/>
      <c r="BU1666" s="1386"/>
      <c r="BV1666" s="1386"/>
      <c r="BW1666" s="1386"/>
      <c r="BX1666" s="1386"/>
      <c r="BY1666" s="1386"/>
      <c r="BZ1666" s="1386"/>
      <c r="CA1666" s="1386"/>
      <c r="CB1666" s="1386"/>
      <c r="CC1666" s="1386"/>
      <c r="CD1666" s="1386"/>
      <c r="CE1666" s="1386"/>
      <c r="CF1666" s="1386"/>
      <c r="CG1666" s="1386"/>
      <c r="CH1666" s="1386"/>
      <c r="CI1666" s="1386"/>
      <c r="CJ1666" s="1386"/>
      <c r="CK1666" s="1386"/>
      <c r="CL1666" s="1386"/>
      <c r="CM1666" s="1385"/>
      <c r="CN1666" s="1385"/>
      <c r="CO1666" s="1385"/>
      <c r="CP1666" s="1385"/>
      <c r="CQ1666" s="1385"/>
      <c r="CR1666" s="1385"/>
      <c r="CS1666" s="1385"/>
      <c r="CT1666" s="1385"/>
      <c r="CU1666" s="1385"/>
      <c r="CV1666" s="1385"/>
      <c r="CW1666" s="1385"/>
      <c r="CX1666" s="1385"/>
      <c r="CY1666" s="1385"/>
      <c r="CZ1666" s="1385"/>
      <c r="DA1666" s="1385"/>
      <c r="DB1666" s="1385"/>
      <c r="DC1666" s="1385"/>
      <c r="DD1666" s="1385"/>
      <c r="DF1666" s="1408">
        <f>COUNTIF(E$6:E1666, E1666)</f>
        <v>0</v>
      </c>
      <c r="DG1666"/>
      <c r="DH1666"/>
      <c r="DI1666"/>
      <c r="DJ1666"/>
      <c r="DK1666" s="1409" t="b">
        <f t="shared" si="538"/>
        <v>0</v>
      </c>
      <c r="DL1666" s="1417"/>
      <c r="DM1666" s="1417"/>
      <c r="DN1666" s="1411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412" t="str">
        <f t="shared" si="541"/>
        <v>-</v>
      </c>
      <c r="EW1666" s="1417"/>
      <c r="EX1666" s="1417"/>
      <c r="EY1666" s="1411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413" t="s">
        <v>1314</v>
      </c>
      <c r="FG1666" s="1413" t="s">
        <v>1314</v>
      </c>
      <c r="FH1666" s="1414" t="s">
        <v>1314</v>
      </c>
      <c r="FI1666" s="1414" t="s">
        <v>1314</v>
      </c>
      <c r="FJ1666" s="1413" t="s">
        <v>1314</v>
      </c>
      <c r="FK1666" s="1413" t="s">
        <v>1314</v>
      </c>
      <c r="FL1666" s="11" t="str">
        <f>IF($DK1666 = FALSE, "-", ISNUMBER(MATCH(N1666, Data!O$276:O$306, 0)))</f>
        <v>-</v>
      </c>
      <c r="FM1666" s="1413" t="s">
        <v>1314</v>
      </c>
      <c r="FN1666" s="1413" t="s">
        <v>1314</v>
      </c>
      <c r="FO1666" s="1413" t="s">
        <v>1314</v>
      </c>
      <c r="FP1666" s="1413" t="s">
        <v>1314</v>
      </c>
      <c r="FQ1666" s="1413" t="s">
        <v>1314</v>
      </c>
      <c r="FR1666" s="1413" t="s">
        <v>1314</v>
      </c>
      <c r="FS1666" s="1413" t="s">
        <v>1314</v>
      </c>
      <c r="FT1666" s="1413" t="s">
        <v>1314</v>
      </c>
      <c r="FU1666" s="1413" t="s">
        <v>1314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413" t="s">
        <v>1314</v>
      </c>
      <c r="FZ1666" s="1413" t="s">
        <v>1314</v>
      </c>
      <c r="GA1666" s="1413" t="s">
        <v>1314</v>
      </c>
      <c r="GB1666" s="1413" t="s">
        <v>1314</v>
      </c>
      <c r="GC1666" s="1413" t="s">
        <v>1314</v>
      </c>
      <c r="GD1666" s="1413" t="s">
        <v>1314</v>
      </c>
      <c r="GE1666" s="1413" t="s">
        <v>1314</v>
      </c>
      <c r="GF1666" s="11" t="str">
        <f>IF($DK1666 = FALSE, "-", ISNUMBER(MATCH(AH1666, Data!AI$276:AI$306, 0)))</f>
        <v>-</v>
      </c>
      <c r="GG1666" s="1412" t="str">
        <f>IF($DK1666 = FALSE, "-", ISNUMBER(MATCH(AI1666, Data!AJ$276:AJ$306, 0)))</f>
        <v>-</v>
      </c>
      <c r="GH1666" s="1410"/>
      <c r="GI1666" s="1410"/>
      <c r="GJ1666" s="1415" t="s">
        <v>1314</v>
      </c>
      <c r="GK1666" s="1413" t="s">
        <v>1314</v>
      </c>
      <c r="GL1666" s="1413" t="s">
        <v>1314</v>
      </c>
      <c r="GM1666" s="1413" t="s">
        <v>1314</v>
      </c>
      <c r="GN1666" s="1413" t="s">
        <v>1314</v>
      </c>
      <c r="GO1666" s="11" t="str">
        <f t="shared" si="542"/>
        <v>-</v>
      </c>
      <c r="GP1666" s="1413" t="s">
        <v>1314</v>
      </c>
      <c r="GQ1666" s="1413" t="s">
        <v>1314</v>
      </c>
      <c r="GR1666" s="1413" t="s">
        <v>1314</v>
      </c>
      <c r="GS1666" s="11" t="str">
        <f t="shared" si="543"/>
        <v>-</v>
      </c>
      <c r="GT1666" s="11" t="str">
        <f t="shared" si="544"/>
        <v>-</v>
      </c>
      <c r="GU1666" s="1413" t="s">
        <v>1314</v>
      </c>
      <c r="GV1666" s="1413" t="s">
        <v>1314</v>
      </c>
      <c r="GW1666" s="1413" t="s">
        <v>1314</v>
      </c>
      <c r="GX1666" s="1413" t="s">
        <v>1314</v>
      </c>
      <c r="GY1666" s="1413" t="s">
        <v>1314</v>
      </c>
      <c r="GZ1666" s="1413" t="s">
        <v>1314</v>
      </c>
      <c r="HA1666" s="1413" t="s">
        <v>1314</v>
      </c>
      <c r="HB1666" s="11" t="str">
        <f t="shared" si="545"/>
        <v>-</v>
      </c>
      <c r="HC1666" s="1413" t="s">
        <v>1314</v>
      </c>
      <c r="HD1666" s="1413" t="s">
        <v>1314</v>
      </c>
      <c r="HE1666" s="1413" t="s">
        <v>1314</v>
      </c>
      <c r="HF1666" s="11" t="str">
        <f t="shared" si="546"/>
        <v>-</v>
      </c>
      <c r="HG1666" s="1658" t="str">
        <f t="shared" si="547"/>
        <v>-</v>
      </c>
      <c r="HH1666" s="1659" t="str">
        <f t="shared" si="548"/>
        <v>-</v>
      </c>
      <c r="HI1666" s="1660" t="str">
        <f t="shared" si="549"/>
        <v>-</v>
      </c>
      <c r="HJ1666" s="1413" t="s">
        <v>1314</v>
      </c>
      <c r="HK1666" s="1413" t="s">
        <v>1314</v>
      </c>
      <c r="HL1666" s="1413" t="s">
        <v>1314</v>
      </c>
      <c r="HM1666" s="1413" t="s">
        <v>1314</v>
      </c>
      <c r="HN1666" s="1413" t="s">
        <v>1314</v>
      </c>
      <c r="HO1666" s="1413" t="s">
        <v>1314</v>
      </c>
      <c r="HP1666" s="1413" t="s">
        <v>1314</v>
      </c>
      <c r="HQ1666" s="11" t="str">
        <f t="shared" si="550"/>
        <v>-</v>
      </c>
      <c r="HR1666" s="1416" t="s">
        <v>1314</v>
      </c>
    </row>
    <row r="1667" spans="1:226">
      <c r="A1667" s="1384"/>
      <c r="B1667" s="1384"/>
      <c r="C1667" s="1384"/>
      <c r="D1667" s="1384"/>
      <c r="E1667" s="1384"/>
      <c r="F1667" s="1384"/>
      <c r="G1667" s="1384"/>
      <c r="H1667" s="1384"/>
      <c r="I1667" s="1385"/>
      <c r="J1667" s="1385"/>
      <c r="K1667" s="1385"/>
      <c r="L1667" s="1385"/>
      <c r="M1667" s="1384"/>
      <c r="N1667" s="1384"/>
      <c r="O1667" s="1384"/>
      <c r="P1667" s="1384"/>
      <c r="Q1667" s="1386"/>
      <c r="R1667" s="1386"/>
      <c r="S1667" s="1386"/>
      <c r="T1667" s="1387"/>
      <c r="U1667" s="1386"/>
      <c r="V1667" s="1388"/>
      <c r="W1667" s="1388"/>
      <c r="X1667" s="1384"/>
      <c r="Y1667" s="1384"/>
      <c r="Z1667" s="1384"/>
      <c r="AA1667" s="1384"/>
      <c r="AB1667" s="1388"/>
      <c r="AC1667" s="1388"/>
      <c r="AD1667" s="1388"/>
      <c r="AE1667" s="1384"/>
      <c r="AF1667" s="1384"/>
      <c r="AG1667" s="1384"/>
      <c r="AH1667" s="1384"/>
      <c r="AI1667" s="1384"/>
      <c r="AJ1667" s="1384"/>
      <c r="AK1667" s="1386"/>
      <c r="AL1667" s="1386"/>
      <c r="AM1667" s="1386"/>
      <c r="AN1667" s="1386"/>
      <c r="AO1667" s="1386"/>
      <c r="AP1667" s="1386"/>
      <c r="AQ1667" s="1386"/>
      <c r="AR1667" s="1386"/>
      <c r="AS1667" s="1386"/>
      <c r="AT1667" s="1386"/>
      <c r="AU1667" s="1386"/>
      <c r="AV1667" s="1386"/>
      <c r="AW1667" s="1386"/>
      <c r="AX1667" s="1386"/>
      <c r="AY1667" s="1386"/>
      <c r="AZ1667" s="1386"/>
      <c r="BA1667" s="1386"/>
      <c r="BB1667" s="1386"/>
      <c r="BC1667" s="1385"/>
      <c r="BD1667" s="1385"/>
      <c r="BE1667" s="1385"/>
      <c r="BF1667" s="1385"/>
      <c r="BG1667" s="1385"/>
      <c r="BH1667" s="1385"/>
      <c r="BI1667" s="1385"/>
      <c r="BJ1667" s="1385"/>
      <c r="BK1667" s="1385"/>
      <c r="BL1667" s="1385"/>
      <c r="BM1667" s="1385"/>
      <c r="BN1667" s="1385"/>
      <c r="BO1667" s="1385"/>
      <c r="BP1667" s="1385"/>
      <c r="BQ1667" s="1385"/>
      <c r="BR1667" s="1385"/>
      <c r="BS1667" s="1385"/>
      <c r="BT1667" s="1385"/>
      <c r="BU1667" s="1386"/>
      <c r="BV1667" s="1386"/>
      <c r="BW1667" s="1386"/>
      <c r="BX1667" s="1386"/>
      <c r="BY1667" s="1386"/>
      <c r="BZ1667" s="1386"/>
      <c r="CA1667" s="1386"/>
      <c r="CB1667" s="1386"/>
      <c r="CC1667" s="1386"/>
      <c r="CD1667" s="1386"/>
      <c r="CE1667" s="1386"/>
      <c r="CF1667" s="1386"/>
      <c r="CG1667" s="1386"/>
      <c r="CH1667" s="1386"/>
      <c r="CI1667" s="1386"/>
      <c r="CJ1667" s="1386"/>
      <c r="CK1667" s="1386"/>
      <c r="CL1667" s="1386"/>
      <c r="CM1667" s="1385"/>
      <c r="CN1667" s="1385"/>
      <c r="CO1667" s="1385"/>
      <c r="CP1667" s="1385"/>
      <c r="CQ1667" s="1385"/>
      <c r="CR1667" s="1385"/>
      <c r="CS1667" s="1385"/>
      <c r="CT1667" s="1385"/>
      <c r="CU1667" s="1385"/>
      <c r="CV1667" s="1385"/>
      <c r="CW1667" s="1385"/>
      <c r="CX1667" s="1385"/>
      <c r="CY1667" s="1385"/>
      <c r="CZ1667" s="1385"/>
      <c r="DA1667" s="1385"/>
      <c r="DB1667" s="1385"/>
      <c r="DC1667" s="1385"/>
      <c r="DD1667" s="1385"/>
      <c r="DF1667" s="1408">
        <f>COUNTIF(E$6:E1667, E1667)</f>
        <v>0</v>
      </c>
      <c r="DG1667"/>
      <c r="DH1667"/>
      <c r="DI1667"/>
      <c r="DJ1667"/>
      <c r="DK1667" s="1409" t="b">
        <f t="shared" si="538"/>
        <v>0</v>
      </c>
      <c r="DL1667" s="1417"/>
      <c r="DM1667" s="1417"/>
      <c r="DN1667" s="1411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412" t="str">
        <f t="shared" si="541"/>
        <v>-</v>
      </c>
      <c r="EW1667" s="1417"/>
      <c r="EX1667" s="1417"/>
      <c r="EY1667" s="1411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413" t="s">
        <v>1314</v>
      </c>
      <c r="FG1667" s="1413" t="s">
        <v>1314</v>
      </c>
      <c r="FH1667" s="1414" t="s">
        <v>1314</v>
      </c>
      <c r="FI1667" s="1414" t="s">
        <v>1314</v>
      </c>
      <c r="FJ1667" s="1413" t="s">
        <v>1314</v>
      </c>
      <c r="FK1667" s="1413" t="s">
        <v>1314</v>
      </c>
      <c r="FL1667" s="11" t="str">
        <f>IF($DK1667 = FALSE, "-", ISNUMBER(MATCH(N1667, Data!O$276:O$306, 0)))</f>
        <v>-</v>
      </c>
      <c r="FM1667" s="1413" t="s">
        <v>1314</v>
      </c>
      <c r="FN1667" s="1413" t="s">
        <v>1314</v>
      </c>
      <c r="FO1667" s="1413" t="s">
        <v>1314</v>
      </c>
      <c r="FP1667" s="1413" t="s">
        <v>1314</v>
      </c>
      <c r="FQ1667" s="1413" t="s">
        <v>1314</v>
      </c>
      <c r="FR1667" s="1413" t="s">
        <v>1314</v>
      </c>
      <c r="FS1667" s="1413" t="s">
        <v>1314</v>
      </c>
      <c r="FT1667" s="1413" t="s">
        <v>1314</v>
      </c>
      <c r="FU1667" s="1413" t="s">
        <v>1314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413" t="s">
        <v>1314</v>
      </c>
      <c r="FZ1667" s="1413" t="s">
        <v>1314</v>
      </c>
      <c r="GA1667" s="1413" t="s">
        <v>1314</v>
      </c>
      <c r="GB1667" s="1413" t="s">
        <v>1314</v>
      </c>
      <c r="GC1667" s="1413" t="s">
        <v>1314</v>
      </c>
      <c r="GD1667" s="1413" t="s">
        <v>1314</v>
      </c>
      <c r="GE1667" s="1413" t="s">
        <v>1314</v>
      </c>
      <c r="GF1667" s="11" t="str">
        <f>IF($DK1667 = FALSE, "-", ISNUMBER(MATCH(AH1667, Data!AI$276:AI$306, 0)))</f>
        <v>-</v>
      </c>
      <c r="GG1667" s="1412" t="str">
        <f>IF($DK1667 = FALSE, "-", ISNUMBER(MATCH(AI1667, Data!AJ$276:AJ$306, 0)))</f>
        <v>-</v>
      </c>
      <c r="GH1667" s="1410"/>
      <c r="GI1667" s="1410"/>
      <c r="GJ1667" s="1415" t="s">
        <v>1314</v>
      </c>
      <c r="GK1667" s="1413" t="s">
        <v>1314</v>
      </c>
      <c r="GL1667" s="1413" t="s">
        <v>1314</v>
      </c>
      <c r="GM1667" s="1413" t="s">
        <v>1314</v>
      </c>
      <c r="GN1667" s="1413" t="s">
        <v>1314</v>
      </c>
      <c r="GO1667" s="11" t="str">
        <f t="shared" si="542"/>
        <v>-</v>
      </c>
      <c r="GP1667" s="1413" t="s">
        <v>1314</v>
      </c>
      <c r="GQ1667" s="1413" t="s">
        <v>1314</v>
      </c>
      <c r="GR1667" s="1413" t="s">
        <v>1314</v>
      </c>
      <c r="GS1667" s="11" t="str">
        <f t="shared" si="543"/>
        <v>-</v>
      </c>
      <c r="GT1667" s="11" t="str">
        <f t="shared" si="544"/>
        <v>-</v>
      </c>
      <c r="GU1667" s="1413" t="s">
        <v>1314</v>
      </c>
      <c r="GV1667" s="1413" t="s">
        <v>1314</v>
      </c>
      <c r="GW1667" s="1413" t="s">
        <v>1314</v>
      </c>
      <c r="GX1667" s="1413" t="s">
        <v>1314</v>
      </c>
      <c r="GY1667" s="1413" t="s">
        <v>1314</v>
      </c>
      <c r="GZ1667" s="1413" t="s">
        <v>1314</v>
      </c>
      <c r="HA1667" s="1413" t="s">
        <v>1314</v>
      </c>
      <c r="HB1667" s="11" t="str">
        <f t="shared" si="545"/>
        <v>-</v>
      </c>
      <c r="HC1667" s="1413" t="s">
        <v>1314</v>
      </c>
      <c r="HD1667" s="1413" t="s">
        <v>1314</v>
      </c>
      <c r="HE1667" s="1413" t="s">
        <v>1314</v>
      </c>
      <c r="HF1667" s="11" t="str">
        <f t="shared" si="546"/>
        <v>-</v>
      </c>
      <c r="HG1667" s="1658" t="str">
        <f t="shared" si="547"/>
        <v>-</v>
      </c>
      <c r="HH1667" s="1659" t="str">
        <f t="shared" si="548"/>
        <v>-</v>
      </c>
      <c r="HI1667" s="1660" t="str">
        <f t="shared" si="549"/>
        <v>-</v>
      </c>
      <c r="HJ1667" s="1413" t="s">
        <v>1314</v>
      </c>
      <c r="HK1667" s="1413" t="s">
        <v>1314</v>
      </c>
      <c r="HL1667" s="1413" t="s">
        <v>1314</v>
      </c>
      <c r="HM1667" s="1413" t="s">
        <v>1314</v>
      </c>
      <c r="HN1667" s="1413" t="s">
        <v>1314</v>
      </c>
      <c r="HO1667" s="1413" t="s">
        <v>1314</v>
      </c>
      <c r="HP1667" s="1413" t="s">
        <v>1314</v>
      </c>
      <c r="HQ1667" s="11" t="str">
        <f t="shared" si="550"/>
        <v>-</v>
      </c>
      <c r="HR1667" s="1416" t="s">
        <v>1314</v>
      </c>
    </row>
    <row r="1668" spans="1:226">
      <c r="A1668" s="1384"/>
      <c r="B1668" s="1384"/>
      <c r="C1668" s="1384"/>
      <c r="D1668" s="1384"/>
      <c r="E1668" s="1384"/>
      <c r="F1668" s="1384"/>
      <c r="G1668" s="1384"/>
      <c r="H1668" s="1384"/>
      <c r="I1668" s="1385"/>
      <c r="J1668" s="1385"/>
      <c r="K1668" s="1385"/>
      <c r="L1668" s="1385"/>
      <c r="M1668" s="1384"/>
      <c r="N1668" s="1384"/>
      <c r="O1668" s="1384"/>
      <c r="P1668" s="1384"/>
      <c r="Q1668" s="1386"/>
      <c r="R1668" s="1386"/>
      <c r="S1668" s="1386"/>
      <c r="T1668" s="1387"/>
      <c r="U1668" s="1386"/>
      <c r="V1668" s="1388"/>
      <c r="W1668" s="1388"/>
      <c r="X1668" s="1384"/>
      <c r="Y1668" s="1384"/>
      <c r="Z1668" s="1384"/>
      <c r="AA1668" s="1384"/>
      <c r="AB1668" s="1388"/>
      <c r="AC1668" s="1388"/>
      <c r="AD1668" s="1388"/>
      <c r="AE1668" s="1384"/>
      <c r="AF1668" s="1384"/>
      <c r="AG1668" s="1384"/>
      <c r="AH1668" s="1384"/>
      <c r="AI1668" s="1384"/>
      <c r="AJ1668" s="1384"/>
      <c r="AK1668" s="1386"/>
      <c r="AL1668" s="1386"/>
      <c r="AM1668" s="1386"/>
      <c r="AN1668" s="1386"/>
      <c r="AO1668" s="1386"/>
      <c r="AP1668" s="1386"/>
      <c r="AQ1668" s="1386"/>
      <c r="AR1668" s="1386"/>
      <c r="AS1668" s="1386"/>
      <c r="AT1668" s="1386"/>
      <c r="AU1668" s="1386"/>
      <c r="AV1668" s="1386"/>
      <c r="AW1668" s="1386"/>
      <c r="AX1668" s="1386"/>
      <c r="AY1668" s="1386"/>
      <c r="AZ1668" s="1386"/>
      <c r="BA1668" s="1386"/>
      <c r="BB1668" s="1386"/>
      <c r="BC1668" s="1385"/>
      <c r="BD1668" s="1385"/>
      <c r="BE1668" s="1385"/>
      <c r="BF1668" s="1385"/>
      <c r="BG1668" s="1385"/>
      <c r="BH1668" s="1385"/>
      <c r="BI1668" s="1385"/>
      <c r="BJ1668" s="1385"/>
      <c r="BK1668" s="1385"/>
      <c r="BL1668" s="1385"/>
      <c r="BM1668" s="1385"/>
      <c r="BN1668" s="1385"/>
      <c r="BO1668" s="1385"/>
      <c r="BP1668" s="1385"/>
      <c r="BQ1668" s="1385"/>
      <c r="BR1668" s="1385"/>
      <c r="BS1668" s="1385"/>
      <c r="BT1668" s="1385"/>
      <c r="BU1668" s="1386"/>
      <c r="BV1668" s="1386"/>
      <c r="BW1668" s="1386"/>
      <c r="BX1668" s="1386"/>
      <c r="BY1668" s="1386"/>
      <c r="BZ1668" s="1386"/>
      <c r="CA1668" s="1386"/>
      <c r="CB1668" s="1386"/>
      <c r="CC1668" s="1386"/>
      <c r="CD1668" s="1386"/>
      <c r="CE1668" s="1386"/>
      <c r="CF1668" s="1386"/>
      <c r="CG1668" s="1386"/>
      <c r="CH1668" s="1386"/>
      <c r="CI1668" s="1386"/>
      <c r="CJ1668" s="1386"/>
      <c r="CK1668" s="1386"/>
      <c r="CL1668" s="1386"/>
      <c r="CM1668" s="1385"/>
      <c r="CN1668" s="1385"/>
      <c r="CO1668" s="1385"/>
      <c r="CP1668" s="1385"/>
      <c r="CQ1668" s="1385"/>
      <c r="CR1668" s="1385"/>
      <c r="CS1668" s="1385"/>
      <c r="CT1668" s="1385"/>
      <c r="CU1668" s="1385"/>
      <c r="CV1668" s="1385"/>
      <c r="CW1668" s="1385"/>
      <c r="CX1668" s="1385"/>
      <c r="CY1668" s="1385"/>
      <c r="CZ1668" s="1385"/>
      <c r="DA1668" s="1385"/>
      <c r="DB1668" s="1385"/>
      <c r="DC1668" s="1385"/>
      <c r="DD1668" s="1385"/>
      <c r="DF1668" s="1408">
        <f>COUNTIF(E$6:E1668, E1668)</f>
        <v>0</v>
      </c>
      <c r="DG1668"/>
      <c r="DH1668"/>
      <c r="DI1668"/>
      <c r="DJ1668"/>
      <c r="DK1668" s="1409" t="b">
        <f t="shared" si="538"/>
        <v>0</v>
      </c>
      <c r="DL1668" s="1417"/>
      <c r="DM1668" s="1417"/>
      <c r="DN1668" s="1411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412" t="str">
        <f t="shared" si="541"/>
        <v>-</v>
      </c>
      <c r="EW1668" s="1417"/>
      <c r="EX1668" s="1417"/>
      <c r="EY1668" s="1411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413" t="s">
        <v>1314</v>
      </c>
      <c r="FG1668" s="1413" t="s">
        <v>1314</v>
      </c>
      <c r="FH1668" s="1414" t="s">
        <v>1314</v>
      </c>
      <c r="FI1668" s="1414" t="s">
        <v>1314</v>
      </c>
      <c r="FJ1668" s="1413" t="s">
        <v>1314</v>
      </c>
      <c r="FK1668" s="1413" t="s">
        <v>1314</v>
      </c>
      <c r="FL1668" s="11" t="str">
        <f>IF($DK1668 = FALSE, "-", ISNUMBER(MATCH(N1668, Data!O$276:O$306, 0)))</f>
        <v>-</v>
      </c>
      <c r="FM1668" s="1413" t="s">
        <v>1314</v>
      </c>
      <c r="FN1668" s="1413" t="s">
        <v>1314</v>
      </c>
      <c r="FO1668" s="1413" t="s">
        <v>1314</v>
      </c>
      <c r="FP1668" s="1413" t="s">
        <v>1314</v>
      </c>
      <c r="FQ1668" s="1413" t="s">
        <v>1314</v>
      </c>
      <c r="FR1668" s="1413" t="s">
        <v>1314</v>
      </c>
      <c r="FS1668" s="1413" t="s">
        <v>1314</v>
      </c>
      <c r="FT1668" s="1413" t="s">
        <v>1314</v>
      </c>
      <c r="FU1668" s="1413" t="s">
        <v>1314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413" t="s">
        <v>1314</v>
      </c>
      <c r="FZ1668" s="1413" t="s">
        <v>1314</v>
      </c>
      <c r="GA1668" s="1413" t="s">
        <v>1314</v>
      </c>
      <c r="GB1668" s="1413" t="s">
        <v>1314</v>
      </c>
      <c r="GC1668" s="1413" t="s">
        <v>1314</v>
      </c>
      <c r="GD1668" s="1413" t="s">
        <v>1314</v>
      </c>
      <c r="GE1668" s="1413" t="s">
        <v>1314</v>
      </c>
      <c r="GF1668" s="11" t="str">
        <f>IF($DK1668 = FALSE, "-", ISNUMBER(MATCH(AH1668, Data!AI$276:AI$306, 0)))</f>
        <v>-</v>
      </c>
      <c r="GG1668" s="1412" t="str">
        <f>IF($DK1668 = FALSE, "-", ISNUMBER(MATCH(AI1668, Data!AJ$276:AJ$306, 0)))</f>
        <v>-</v>
      </c>
      <c r="GH1668" s="1410"/>
      <c r="GI1668" s="1410"/>
      <c r="GJ1668" s="1415" t="s">
        <v>1314</v>
      </c>
      <c r="GK1668" s="1413" t="s">
        <v>1314</v>
      </c>
      <c r="GL1668" s="1413" t="s">
        <v>1314</v>
      </c>
      <c r="GM1668" s="1413" t="s">
        <v>1314</v>
      </c>
      <c r="GN1668" s="1413" t="s">
        <v>1314</v>
      </c>
      <c r="GO1668" s="11" t="str">
        <f t="shared" si="542"/>
        <v>-</v>
      </c>
      <c r="GP1668" s="1413" t="s">
        <v>1314</v>
      </c>
      <c r="GQ1668" s="1413" t="s">
        <v>1314</v>
      </c>
      <c r="GR1668" s="1413" t="s">
        <v>1314</v>
      </c>
      <c r="GS1668" s="11" t="str">
        <f t="shared" si="543"/>
        <v>-</v>
      </c>
      <c r="GT1668" s="11" t="str">
        <f t="shared" si="544"/>
        <v>-</v>
      </c>
      <c r="GU1668" s="1413" t="s">
        <v>1314</v>
      </c>
      <c r="GV1668" s="1413" t="s">
        <v>1314</v>
      </c>
      <c r="GW1668" s="1413" t="s">
        <v>1314</v>
      </c>
      <c r="GX1668" s="1413" t="s">
        <v>1314</v>
      </c>
      <c r="GY1668" s="1413" t="s">
        <v>1314</v>
      </c>
      <c r="GZ1668" s="1413" t="s">
        <v>1314</v>
      </c>
      <c r="HA1668" s="1413" t="s">
        <v>1314</v>
      </c>
      <c r="HB1668" s="11" t="str">
        <f t="shared" si="545"/>
        <v>-</v>
      </c>
      <c r="HC1668" s="1413" t="s">
        <v>1314</v>
      </c>
      <c r="HD1668" s="1413" t="s">
        <v>1314</v>
      </c>
      <c r="HE1668" s="1413" t="s">
        <v>1314</v>
      </c>
      <c r="HF1668" s="11" t="str">
        <f t="shared" si="546"/>
        <v>-</v>
      </c>
      <c r="HG1668" s="1658" t="str">
        <f t="shared" si="547"/>
        <v>-</v>
      </c>
      <c r="HH1668" s="1659" t="str">
        <f t="shared" si="548"/>
        <v>-</v>
      </c>
      <c r="HI1668" s="1660" t="str">
        <f t="shared" si="549"/>
        <v>-</v>
      </c>
      <c r="HJ1668" s="1413" t="s">
        <v>1314</v>
      </c>
      <c r="HK1668" s="1413" t="s">
        <v>1314</v>
      </c>
      <c r="HL1668" s="1413" t="s">
        <v>1314</v>
      </c>
      <c r="HM1668" s="1413" t="s">
        <v>1314</v>
      </c>
      <c r="HN1668" s="1413" t="s">
        <v>1314</v>
      </c>
      <c r="HO1668" s="1413" t="s">
        <v>1314</v>
      </c>
      <c r="HP1668" s="1413" t="s">
        <v>1314</v>
      </c>
      <c r="HQ1668" s="11" t="str">
        <f t="shared" si="550"/>
        <v>-</v>
      </c>
      <c r="HR1668" s="1416" t="s">
        <v>1314</v>
      </c>
    </row>
    <row r="1669" spans="1:226">
      <c r="A1669" s="1384"/>
      <c r="B1669" s="1384"/>
      <c r="C1669" s="1384"/>
      <c r="D1669" s="1384"/>
      <c r="E1669" s="1384"/>
      <c r="F1669" s="1384"/>
      <c r="G1669" s="1384"/>
      <c r="H1669" s="1384"/>
      <c r="I1669" s="1385"/>
      <c r="J1669" s="1385"/>
      <c r="K1669" s="1385"/>
      <c r="L1669" s="1385"/>
      <c r="M1669" s="1384"/>
      <c r="N1669" s="1384"/>
      <c r="O1669" s="1384"/>
      <c r="P1669" s="1384"/>
      <c r="Q1669" s="1386"/>
      <c r="R1669" s="1386"/>
      <c r="S1669" s="1386"/>
      <c r="T1669" s="1387"/>
      <c r="U1669" s="1386"/>
      <c r="V1669" s="1388"/>
      <c r="W1669" s="1388"/>
      <c r="X1669" s="1384"/>
      <c r="Y1669" s="1384"/>
      <c r="Z1669" s="1384"/>
      <c r="AA1669" s="1384"/>
      <c r="AB1669" s="1388"/>
      <c r="AC1669" s="1388"/>
      <c r="AD1669" s="1388"/>
      <c r="AE1669" s="1384"/>
      <c r="AF1669" s="1384"/>
      <c r="AG1669" s="1384"/>
      <c r="AH1669" s="1384"/>
      <c r="AI1669" s="1384"/>
      <c r="AJ1669" s="1384"/>
      <c r="AK1669" s="1386"/>
      <c r="AL1669" s="1386"/>
      <c r="AM1669" s="1386"/>
      <c r="AN1669" s="1386"/>
      <c r="AO1669" s="1386"/>
      <c r="AP1669" s="1386"/>
      <c r="AQ1669" s="1386"/>
      <c r="AR1669" s="1386"/>
      <c r="AS1669" s="1386"/>
      <c r="AT1669" s="1386"/>
      <c r="AU1669" s="1386"/>
      <c r="AV1669" s="1386"/>
      <c r="AW1669" s="1386"/>
      <c r="AX1669" s="1386"/>
      <c r="AY1669" s="1386"/>
      <c r="AZ1669" s="1386"/>
      <c r="BA1669" s="1386"/>
      <c r="BB1669" s="1386"/>
      <c r="BC1669" s="1385"/>
      <c r="BD1669" s="1385"/>
      <c r="BE1669" s="1385"/>
      <c r="BF1669" s="1385"/>
      <c r="BG1669" s="1385"/>
      <c r="BH1669" s="1385"/>
      <c r="BI1669" s="1385"/>
      <c r="BJ1669" s="1385"/>
      <c r="BK1669" s="1385"/>
      <c r="BL1669" s="1385"/>
      <c r="BM1669" s="1385"/>
      <c r="BN1669" s="1385"/>
      <c r="BO1669" s="1385"/>
      <c r="BP1669" s="1385"/>
      <c r="BQ1669" s="1385"/>
      <c r="BR1669" s="1385"/>
      <c r="BS1669" s="1385"/>
      <c r="BT1669" s="1385"/>
      <c r="BU1669" s="1386"/>
      <c r="BV1669" s="1386"/>
      <c r="BW1669" s="1386"/>
      <c r="BX1669" s="1386"/>
      <c r="BY1669" s="1386"/>
      <c r="BZ1669" s="1386"/>
      <c r="CA1669" s="1386"/>
      <c r="CB1669" s="1386"/>
      <c r="CC1669" s="1386"/>
      <c r="CD1669" s="1386"/>
      <c r="CE1669" s="1386"/>
      <c r="CF1669" s="1386"/>
      <c r="CG1669" s="1386"/>
      <c r="CH1669" s="1386"/>
      <c r="CI1669" s="1386"/>
      <c r="CJ1669" s="1386"/>
      <c r="CK1669" s="1386"/>
      <c r="CL1669" s="1386"/>
      <c r="CM1669" s="1385"/>
      <c r="CN1669" s="1385"/>
      <c r="CO1669" s="1385"/>
      <c r="CP1669" s="1385"/>
      <c r="CQ1669" s="1385"/>
      <c r="CR1669" s="1385"/>
      <c r="CS1669" s="1385"/>
      <c r="CT1669" s="1385"/>
      <c r="CU1669" s="1385"/>
      <c r="CV1669" s="1385"/>
      <c r="CW1669" s="1385"/>
      <c r="CX1669" s="1385"/>
      <c r="CY1669" s="1385"/>
      <c r="CZ1669" s="1385"/>
      <c r="DA1669" s="1385"/>
      <c r="DB1669" s="1385"/>
      <c r="DC1669" s="1385"/>
      <c r="DD1669" s="1385"/>
      <c r="DF1669" s="1408">
        <f>COUNTIF(E$6:E1669, E1669)</f>
        <v>0</v>
      </c>
      <c r="DG1669"/>
      <c r="DH1669"/>
      <c r="DI1669"/>
      <c r="DJ1669"/>
      <c r="DK1669" s="1409" t="b">
        <f t="shared" si="538"/>
        <v>0</v>
      </c>
      <c r="DL1669" s="1417"/>
      <c r="DM1669" s="1417"/>
      <c r="DN1669" s="1411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412" t="str">
        <f t="shared" si="541"/>
        <v>-</v>
      </c>
      <c r="EW1669" s="1417"/>
      <c r="EX1669" s="1417"/>
      <c r="EY1669" s="1411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413" t="s">
        <v>1314</v>
      </c>
      <c r="FG1669" s="1413" t="s">
        <v>1314</v>
      </c>
      <c r="FH1669" s="1414" t="s">
        <v>1314</v>
      </c>
      <c r="FI1669" s="1414" t="s">
        <v>1314</v>
      </c>
      <c r="FJ1669" s="1413" t="s">
        <v>1314</v>
      </c>
      <c r="FK1669" s="1413" t="s">
        <v>1314</v>
      </c>
      <c r="FL1669" s="11" t="str">
        <f>IF($DK1669 = FALSE, "-", ISNUMBER(MATCH(N1669, Data!O$276:O$306, 0)))</f>
        <v>-</v>
      </c>
      <c r="FM1669" s="1413" t="s">
        <v>1314</v>
      </c>
      <c r="FN1669" s="1413" t="s">
        <v>1314</v>
      </c>
      <c r="FO1669" s="1413" t="s">
        <v>1314</v>
      </c>
      <c r="FP1669" s="1413" t="s">
        <v>1314</v>
      </c>
      <c r="FQ1669" s="1413" t="s">
        <v>1314</v>
      </c>
      <c r="FR1669" s="1413" t="s">
        <v>1314</v>
      </c>
      <c r="FS1669" s="1413" t="s">
        <v>1314</v>
      </c>
      <c r="FT1669" s="1413" t="s">
        <v>1314</v>
      </c>
      <c r="FU1669" s="1413" t="s">
        <v>1314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413" t="s">
        <v>1314</v>
      </c>
      <c r="FZ1669" s="1413" t="s">
        <v>1314</v>
      </c>
      <c r="GA1669" s="1413" t="s">
        <v>1314</v>
      </c>
      <c r="GB1669" s="1413" t="s">
        <v>1314</v>
      </c>
      <c r="GC1669" s="1413" t="s">
        <v>1314</v>
      </c>
      <c r="GD1669" s="1413" t="s">
        <v>1314</v>
      </c>
      <c r="GE1669" s="1413" t="s">
        <v>1314</v>
      </c>
      <c r="GF1669" s="11" t="str">
        <f>IF($DK1669 = FALSE, "-", ISNUMBER(MATCH(AH1669, Data!AI$276:AI$306, 0)))</f>
        <v>-</v>
      </c>
      <c r="GG1669" s="1412" t="str">
        <f>IF($DK1669 = FALSE, "-", ISNUMBER(MATCH(AI1669, Data!AJ$276:AJ$306, 0)))</f>
        <v>-</v>
      </c>
      <c r="GH1669" s="1410"/>
      <c r="GI1669" s="1410"/>
      <c r="GJ1669" s="1415" t="s">
        <v>1314</v>
      </c>
      <c r="GK1669" s="1413" t="s">
        <v>1314</v>
      </c>
      <c r="GL1669" s="1413" t="s">
        <v>1314</v>
      </c>
      <c r="GM1669" s="1413" t="s">
        <v>1314</v>
      </c>
      <c r="GN1669" s="1413" t="s">
        <v>1314</v>
      </c>
      <c r="GO1669" s="11" t="str">
        <f t="shared" si="542"/>
        <v>-</v>
      </c>
      <c r="GP1669" s="1413" t="s">
        <v>1314</v>
      </c>
      <c r="GQ1669" s="1413" t="s">
        <v>1314</v>
      </c>
      <c r="GR1669" s="1413" t="s">
        <v>1314</v>
      </c>
      <c r="GS1669" s="11" t="str">
        <f t="shared" si="543"/>
        <v>-</v>
      </c>
      <c r="GT1669" s="11" t="str">
        <f t="shared" si="544"/>
        <v>-</v>
      </c>
      <c r="GU1669" s="1413" t="s">
        <v>1314</v>
      </c>
      <c r="GV1669" s="1413" t="s">
        <v>1314</v>
      </c>
      <c r="GW1669" s="1413" t="s">
        <v>1314</v>
      </c>
      <c r="GX1669" s="1413" t="s">
        <v>1314</v>
      </c>
      <c r="GY1669" s="1413" t="s">
        <v>1314</v>
      </c>
      <c r="GZ1669" s="1413" t="s">
        <v>1314</v>
      </c>
      <c r="HA1669" s="1413" t="s">
        <v>1314</v>
      </c>
      <c r="HB1669" s="11" t="str">
        <f t="shared" si="545"/>
        <v>-</v>
      </c>
      <c r="HC1669" s="1413" t="s">
        <v>1314</v>
      </c>
      <c r="HD1669" s="1413" t="s">
        <v>1314</v>
      </c>
      <c r="HE1669" s="1413" t="s">
        <v>1314</v>
      </c>
      <c r="HF1669" s="11" t="str">
        <f t="shared" si="546"/>
        <v>-</v>
      </c>
      <c r="HG1669" s="1658" t="str">
        <f t="shared" si="547"/>
        <v>-</v>
      </c>
      <c r="HH1669" s="1659" t="str">
        <f t="shared" si="548"/>
        <v>-</v>
      </c>
      <c r="HI1669" s="1660" t="str">
        <f t="shared" si="549"/>
        <v>-</v>
      </c>
      <c r="HJ1669" s="1413" t="s">
        <v>1314</v>
      </c>
      <c r="HK1669" s="1413" t="s">
        <v>1314</v>
      </c>
      <c r="HL1669" s="1413" t="s">
        <v>1314</v>
      </c>
      <c r="HM1669" s="1413" t="s">
        <v>1314</v>
      </c>
      <c r="HN1669" s="1413" t="s">
        <v>1314</v>
      </c>
      <c r="HO1669" s="1413" t="s">
        <v>1314</v>
      </c>
      <c r="HP1669" s="1413" t="s">
        <v>1314</v>
      </c>
      <c r="HQ1669" s="11" t="str">
        <f t="shared" si="550"/>
        <v>-</v>
      </c>
      <c r="HR1669" s="1416" t="s">
        <v>1314</v>
      </c>
    </row>
    <row r="1670" spans="1:226">
      <c r="A1670" s="1384"/>
      <c r="B1670" s="1384"/>
      <c r="C1670" s="1384"/>
      <c r="D1670" s="1384"/>
      <c r="E1670" s="1384"/>
      <c r="F1670" s="1384"/>
      <c r="G1670" s="1384"/>
      <c r="H1670" s="1384"/>
      <c r="I1670" s="1385"/>
      <c r="J1670" s="1385"/>
      <c r="K1670" s="1385"/>
      <c r="L1670" s="1385"/>
      <c r="M1670" s="1384"/>
      <c r="N1670" s="1384"/>
      <c r="O1670" s="1384"/>
      <c r="P1670" s="1384"/>
      <c r="Q1670" s="1386"/>
      <c r="R1670" s="1386"/>
      <c r="S1670" s="1386"/>
      <c r="T1670" s="1387"/>
      <c r="U1670" s="1386"/>
      <c r="V1670" s="1388"/>
      <c r="W1670" s="1388"/>
      <c r="X1670" s="1384"/>
      <c r="Y1670" s="1384"/>
      <c r="Z1670" s="1384"/>
      <c r="AA1670" s="1384"/>
      <c r="AB1670" s="1388"/>
      <c r="AC1670" s="1388"/>
      <c r="AD1670" s="1388"/>
      <c r="AE1670" s="1384"/>
      <c r="AF1670" s="1384"/>
      <c r="AG1670" s="1384"/>
      <c r="AH1670" s="1384"/>
      <c r="AI1670" s="1384"/>
      <c r="AJ1670" s="1384"/>
      <c r="AK1670" s="1386"/>
      <c r="AL1670" s="1386"/>
      <c r="AM1670" s="1386"/>
      <c r="AN1670" s="1386"/>
      <c r="AO1670" s="1386"/>
      <c r="AP1670" s="1386"/>
      <c r="AQ1670" s="1386"/>
      <c r="AR1670" s="1386"/>
      <c r="AS1670" s="1386"/>
      <c r="AT1670" s="1386"/>
      <c r="AU1670" s="1386"/>
      <c r="AV1670" s="1386"/>
      <c r="AW1670" s="1386"/>
      <c r="AX1670" s="1386"/>
      <c r="AY1670" s="1386"/>
      <c r="AZ1670" s="1386"/>
      <c r="BA1670" s="1386"/>
      <c r="BB1670" s="1386"/>
      <c r="BC1670" s="1385"/>
      <c r="BD1670" s="1385"/>
      <c r="BE1670" s="1385"/>
      <c r="BF1670" s="1385"/>
      <c r="BG1670" s="1385"/>
      <c r="BH1670" s="1385"/>
      <c r="BI1670" s="1385"/>
      <c r="BJ1670" s="1385"/>
      <c r="BK1670" s="1385"/>
      <c r="BL1670" s="1385"/>
      <c r="BM1670" s="1385"/>
      <c r="BN1670" s="1385"/>
      <c r="BO1670" s="1385"/>
      <c r="BP1670" s="1385"/>
      <c r="BQ1670" s="1385"/>
      <c r="BR1670" s="1385"/>
      <c r="BS1670" s="1385"/>
      <c r="BT1670" s="1385"/>
      <c r="BU1670" s="1386"/>
      <c r="BV1670" s="1386"/>
      <c r="BW1670" s="1386"/>
      <c r="BX1670" s="1386"/>
      <c r="BY1670" s="1386"/>
      <c r="BZ1670" s="1386"/>
      <c r="CA1670" s="1386"/>
      <c r="CB1670" s="1386"/>
      <c r="CC1670" s="1386"/>
      <c r="CD1670" s="1386"/>
      <c r="CE1670" s="1386"/>
      <c r="CF1670" s="1386"/>
      <c r="CG1670" s="1386"/>
      <c r="CH1670" s="1386"/>
      <c r="CI1670" s="1386"/>
      <c r="CJ1670" s="1386"/>
      <c r="CK1670" s="1386"/>
      <c r="CL1670" s="1386"/>
      <c r="CM1670" s="1385"/>
      <c r="CN1670" s="1385"/>
      <c r="CO1670" s="1385"/>
      <c r="CP1670" s="1385"/>
      <c r="CQ1670" s="1385"/>
      <c r="CR1670" s="1385"/>
      <c r="CS1670" s="1385"/>
      <c r="CT1670" s="1385"/>
      <c r="CU1670" s="1385"/>
      <c r="CV1670" s="1385"/>
      <c r="CW1670" s="1385"/>
      <c r="CX1670" s="1385"/>
      <c r="CY1670" s="1385"/>
      <c r="CZ1670" s="1385"/>
      <c r="DA1670" s="1385"/>
      <c r="DB1670" s="1385"/>
      <c r="DC1670" s="1385"/>
      <c r="DD1670" s="1385"/>
      <c r="DF1670" s="1408">
        <f>COUNTIF(E$6:E1670, E1670)</f>
        <v>0</v>
      </c>
      <c r="DG1670"/>
      <c r="DH1670"/>
      <c r="DI1670"/>
      <c r="DJ1670"/>
      <c r="DK1670" s="1409" t="b">
        <f t="shared" si="538"/>
        <v>0</v>
      </c>
      <c r="DL1670" s="1417"/>
      <c r="DM1670" s="1417"/>
      <c r="DN1670" s="1411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412" t="str">
        <f t="shared" si="541"/>
        <v>-</v>
      </c>
      <c r="EW1670" s="1417"/>
      <c r="EX1670" s="1417"/>
      <c r="EY1670" s="1411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413" t="s">
        <v>1314</v>
      </c>
      <c r="FG1670" s="1413" t="s">
        <v>1314</v>
      </c>
      <c r="FH1670" s="1414" t="s">
        <v>1314</v>
      </c>
      <c r="FI1670" s="1414" t="s">
        <v>1314</v>
      </c>
      <c r="FJ1670" s="1413" t="s">
        <v>1314</v>
      </c>
      <c r="FK1670" s="1413" t="s">
        <v>1314</v>
      </c>
      <c r="FL1670" s="11" t="str">
        <f>IF($DK1670 = FALSE, "-", ISNUMBER(MATCH(N1670, Data!O$276:O$306, 0)))</f>
        <v>-</v>
      </c>
      <c r="FM1670" s="1413" t="s">
        <v>1314</v>
      </c>
      <c r="FN1670" s="1413" t="s">
        <v>1314</v>
      </c>
      <c r="FO1670" s="1413" t="s">
        <v>1314</v>
      </c>
      <c r="FP1670" s="1413" t="s">
        <v>1314</v>
      </c>
      <c r="FQ1670" s="1413" t="s">
        <v>1314</v>
      </c>
      <c r="FR1670" s="1413" t="s">
        <v>1314</v>
      </c>
      <c r="FS1670" s="1413" t="s">
        <v>1314</v>
      </c>
      <c r="FT1670" s="1413" t="s">
        <v>1314</v>
      </c>
      <c r="FU1670" s="1413" t="s">
        <v>1314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413" t="s">
        <v>1314</v>
      </c>
      <c r="FZ1670" s="1413" t="s">
        <v>1314</v>
      </c>
      <c r="GA1670" s="1413" t="s">
        <v>1314</v>
      </c>
      <c r="GB1670" s="1413" t="s">
        <v>1314</v>
      </c>
      <c r="GC1670" s="1413" t="s">
        <v>1314</v>
      </c>
      <c r="GD1670" s="1413" t="s">
        <v>1314</v>
      </c>
      <c r="GE1670" s="1413" t="s">
        <v>1314</v>
      </c>
      <c r="GF1670" s="11" t="str">
        <f>IF($DK1670 = FALSE, "-", ISNUMBER(MATCH(AH1670, Data!AI$276:AI$306, 0)))</f>
        <v>-</v>
      </c>
      <c r="GG1670" s="1412" t="str">
        <f>IF($DK1670 = FALSE, "-", ISNUMBER(MATCH(AI1670, Data!AJ$276:AJ$306, 0)))</f>
        <v>-</v>
      </c>
      <c r="GH1670" s="1410"/>
      <c r="GI1670" s="1410"/>
      <c r="GJ1670" s="1415" t="s">
        <v>1314</v>
      </c>
      <c r="GK1670" s="1413" t="s">
        <v>1314</v>
      </c>
      <c r="GL1670" s="1413" t="s">
        <v>1314</v>
      </c>
      <c r="GM1670" s="1413" t="s">
        <v>1314</v>
      </c>
      <c r="GN1670" s="1413" t="s">
        <v>1314</v>
      </c>
      <c r="GO1670" s="11" t="str">
        <f t="shared" si="542"/>
        <v>-</v>
      </c>
      <c r="GP1670" s="1413" t="s">
        <v>1314</v>
      </c>
      <c r="GQ1670" s="1413" t="s">
        <v>1314</v>
      </c>
      <c r="GR1670" s="1413" t="s">
        <v>1314</v>
      </c>
      <c r="GS1670" s="11" t="str">
        <f t="shared" si="543"/>
        <v>-</v>
      </c>
      <c r="GT1670" s="11" t="str">
        <f t="shared" si="544"/>
        <v>-</v>
      </c>
      <c r="GU1670" s="1413" t="s">
        <v>1314</v>
      </c>
      <c r="GV1670" s="1413" t="s">
        <v>1314</v>
      </c>
      <c r="GW1670" s="1413" t="s">
        <v>1314</v>
      </c>
      <c r="GX1670" s="1413" t="s">
        <v>1314</v>
      </c>
      <c r="GY1670" s="1413" t="s">
        <v>1314</v>
      </c>
      <c r="GZ1670" s="1413" t="s">
        <v>1314</v>
      </c>
      <c r="HA1670" s="1413" t="s">
        <v>1314</v>
      </c>
      <c r="HB1670" s="11" t="str">
        <f t="shared" si="545"/>
        <v>-</v>
      </c>
      <c r="HC1670" s="1413" t="s">
        <v>1314</v>
      </c>
      <c r="HD1670" s="1413" t="s">
        <v>1314</v>
      </c>
      <c r="HE1670" s="1413" t="s">
        <v>1314</v>
      </c>
      <c r="HF1670" s="11" t="str">
        <f t="shared" si="546"/>
        <v>-</v>
      </c>
      <c r="HG1670" s="1658" t="str">
        <f t="shared" si="547"/>
        <v>-</v>
      </c>
      <c r="HH1670" s="1659" t="str">
        <f t="shared" si="548"/>
        <v>-</v>
      </c>
      <c r="HI1670" s="1660" t="str">
        <f t="shared" si="549"/>
        <v>-</v>
      </c>
      <c r="HJ1670" s="1413" t="s">
        <v>1314</v>
      </c>
      <c r="HK1670" s="1413" t="s">
        <v>1314</v>
      </c>
      <c r="HL1670" s="1413" t="s">
        <v>1314</v>
      </c>
      <c r="HM1670" s="1413" t="s">
        <v>1314</v>
      </c>
      <c r="HN1670" s="1413" t="s">
        <v>1314</v>
      </c>
      <c r="HO1670" s="1413" t="s">
        <v>1314</v>
      </c>
      <c r="HP1670" s="1413" t="s">
        <v>1314</v>
      </c>
      <c r="HQ1670" s="11" t="str">
        <f t="shared" si="550"/>
        <v>-</v>
      </c>
      <c r="HR1670" s="1416" t="s">
        <v>1314</v>
      </c>
    </row>
    <row r="1671" spans="1:226">
      <c r="A1671" s="1384"/>
      <c r="B1671" s="1384"/>
      <c r="C1671" s="1384"/>
      <c r="D1671" s="1384"/>
      <c r="E1671" s="1384"/>
      <c r="F1671" s="1384"/>
      <c r="G1671" s="1384"/>
      <c r="H1671" s="1384"/>
      <c r="I1671" s="1385"/>
      <c r="J1671" s="1385"/>
      <c r="K1671" s="1385"/>
      <c r="L1671" s="1385"/>
      <c r="M1671" s="1384"/>
      <c r="N1671" s="1384"/>
      <c r="O1671" s="1384"/>
      <c r="P1671" s="1384"/>
      <c r="Q1671" s="1386"/>
      <c r="R1671" s="1386"/>
      <c r="S1671" s="1386"/>
      <c r="T1671" s="1387"/>
      <c r="U1671" s="1386"/>
      <c r="V1671" s="1388"/>
      <c r="W1671" s="1388"/>
      <c r="X1671" s="1384"/>
      <c r="Y1671" s="1384"/>
      <c r="Z1671" s="1384"/>
      <c r="AA1671" s="1384"/>
      <c r="AB1671" s="1388"/>
      <c r="AC1671" s="1388"/>
      <c r="AD1671" s="1388"/>
      <c r="AE1671" s="1384"/>
      <c r="AF1671" s="1384"/>
      <c r="AG1671" s="1384"/>
      <c r="AH1671" s="1384"/>
      <c r="AI1671" s="1384"/>
      <c r="AJ1671" s="1384"/>
      <c r="AK1671" s="1386"/>
      <c r="AL1671" s="1386"/>
      <c r="AM1671" s="1386"/>
      <c r="AN1671" s="1386"/>
      <c r="AO1671" s="1386"/>
      <c r="AP1671" s="1386"/>
      <c r="AQ1671" s="1386"/>
      <c r="AR1671" s="1386"/>
      <c r="AS1671" s="1386"/>
      <c r="AT1671" s="1386"/>
      <c r="AU1671" s="1386"/>
      <c r="AV1671" s="1386"/>
      <c r="AW1671" s="1386"/>
      <c r="AX1671" s="1386"/>
      <c r="AY1671" s="1386"/>
      <c r="AZ1671" s="1386"/>
      <c r="BA1671" s="1386"/>
      <c r="BB1671" s="1386"/>
      <c r="BC1671" s="1385"/>
      <c r="BD1671" s="1385"/>
      <c r="BE1671" s="1385"/>
      <c r="BF1671" s="1385"/>
      <c r="BG1671" s="1385"/>
      <c r="BH1671" s="1385"/>
      <c r="BI1671" s="1385"/>
      <c r="BJ1671" s="1385"/>
      <c r="BK1671" s="1385"/>
      <c r="BL1671" s="1385"/>
      <c r="BM1671" s="1385"/>
      <c r="BN1671" s="1385"/>
      <c r="BO1671" s="1385"/>
      <c r="BP1671" s="1385"/>
      <c r="BQ1671" s="1385"/>
      <c r="BR1671" s="1385"/>
      <c r="BS1671" s="1385"/>
      <c r="BT1671" s="1385"/>
      <c r="BU1671" s="1386"/>
      <c r="BV1671" s="1386"/>
      <c r="BW1671" s="1386"/>
      <c r="BX1671" s="1386"/>
      <c r="BY1671" s="1386"/>
      <c r="BZ1671" s="1386"/>
      <c r="CA1671" s="1386"/>
      <c r="CB1671" s="1386"/>
      <c r="CC1671" s="1386"/>
      <c r="CD1671" s="1386"/>
      <c r="CE1671" s="1386"/>
      <c r="CF1671" s="1386"/>
      <c r="CG1671" s="1386"/>
      <c r="CH1671" s="1386"/>
      <c r="CI1671" s="1386"/>
      <c r="CJ1671" s="1386"/>
      <c r="CK1671" s="1386"/>
      <c r="CL1671" s="1386"/>
      <c r="CM1671" s="1385"/>
      <c r="CN1671" s="1385"/>
      <c r="CO1671" s="1385"/>
      <c r="CP1671" s="1385"/>
      <c r="CQ1671" s="1385"/>
      <c r="CR1671" s="1385"/>
      <c r="CS1671" s="1385"/>
      <c r="CT1671" s="1385"/>
      <c r="CU1671" s="1385"/>
      <c r="CV1671" s="1385"/>
      <c r="CW1671" s="1385"/>
      <c r="CX1671" s="1385"/>
      <c r="CY1671" s="1385"/>
      <c r="CZ1671" s="1385"/>
      <c r="DA1671" s="1385"/>
      <c r="DB1671" s="1385"/>
      <c r="DC1671" s="1385"/>
      <c r="DD1671" s="1385"/>
      <c r="DF1671" s="1408">
        <f>COUNTIF(E$6:E1671, E1671)</f>
        <v>0</v>
      </c>
      <c r="DG1671"/>
      <c r="DH1671"/>
      <c r="DI1671"/>
      <c r="DJ1671"/>
      <c r="DK1671" s="1409" t="b">
        <f t="shared" si="538"/>
        <v>0</v>
      </c>
      <c r="DL1671" s="1417"/>
      <c r="DM1671" s="1417"/>
      <c r="DN1671" s="1411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412" t="str">
        <f t="shared" si="541"/>
        <v>-</v>
      </c>
      <c r="EW1671" s="1417"/>
      <c r="EX1671" s="1417"/>
      <c r="EY1671" s="1411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413" t="s">
        <v>1314</v>
      </c>
      <c r="FG1671" s="1413" t="s">
        <v>1314</v>
      </c>
      <c r="FH1671" s="1414" t="s">
        <v>1314</v>
      </c>
      <c r="FI1671" s="1414" t="s">
        <v>1314</v>
      </c>
      <c r="FJ1671" s="1413" t="s">
        <v>1314</v>
      </c>
      <c r="FK1671" s="1413" t="s">
        <v>1314</v>
      </c>
      <c r="FL1671" s="11" t="str">
        <f>IF($DK1671 = FALSE, "-", ISNUMBER(MATCH(N1671, Data!O$276:O$306, 0)))</f>
        <v>-</v>
      </c>
      <c r="FM1671" s="1413" t="s">
        <v>1314</v>
      </c>
      <c r="FN1671" s="1413" t="s">
        <v>1314</v>
      </c>
      <c r="FO1671" s="1413" t="s">
        <v>1314</v>
      </c>
      <c r="FP1671" s="1413" t="s">
        <v>1314</v>
      </c>
      <c r="FQ1671" s="1413" t="s">
        <v>1314</v>
      </c>
      <c r="FR1671" s="1413" t="s">
        <v>1314</v>
      </c>
      <c r="FS1671" s="1413" t="s">
        <v>1314</v>
      </c>
      <c r="FT1671" s="1413" t="s">
        <v>1314</v>
      </c>
      <c r="FU1671" s="1413" t="s">
        <v>1314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413" t="s">
        <v>1314</v>
      </c>
      <c r="FZ1671" s="1413" t="s">
        <v>1314</v>
      </c>
      <c r="GA1671" s="1413" t="s">
        <v>1314</v>
      </c>
      <c r="GB1671" s="1413" t="s">
        <v>1314</v>
      </c>
      <c r="GC1671" s="1413" t="s">
        <v>1314</v>
      </c>
      <c r="GD1671" s="1413" t="s">
        <v>1314</v>
      </c>
      <c r="GE1671" s="1413" t="s">
        <v>1314</v>
      </c>
      <c r="GF1671" s="11" t="str">
        <f>IF($DK1671 = FALSE, "-", ISNUMBER(MATCH(AH1671, Data!AI$276:AI$306, 0)))</f>
        <v>-</v>
      </c>
      <c r="GG1671" s="1412" t="str">
        <f>IF($DK1671 = FALSE, "-", ISNUMBER(MATCH(AI1671, Data!AJ$276:AJ$306, 0)))</f>
        <v>-</v>
      </c>
      <c r="GH1671" s="1410"/>
      <c r="GI1671" s="1410"/>
      <c r="GJ1671" s="1415" t="s">
        <v>1314</v>
      </c>
      <c r="GK1671" s="1413" t="s">
        <v>1314</v>
      </c>
      <c r="GL1671" s="1413" t="s">
        <v>1314</v>
      </c>
      <c r="GM1671" s="1413" t="s">
        <v>1314</v>
      </c>
      <c r="GN1671" s="1413" t="s">
        <v>1314</v>
      </c>
      <c r="GO1671" s="11" t="str">
        <f t="shared" si="542"/>
        <v>-</v>
      </c>
      <c r="GP1671" s="1413" t="s">
        <v>1314</v>
      </c>
      <c r="GQ1671" s="1413" t="s">
        <v>1314</v>
      </c>
      <c r="GR1671" s="1413" t="s">
        <v>1314</v>
      </c>
      <c r="GS1671" s="11" t="str">
        <f t="shared" si="543"/>
        <v>-</v>
      </c>
      <c r="GT1671" s="11" t="str">
        <f t="shared" si="544"/>
        <v>-</v>
      </c>
      <c r="GU1671" s="1413" t="s">
        <v>1314</v>
      </c>
      <c r="GV1671" s="1413" t="s">
        <v>1314</v>
      </c>
      <c r="GW1671" s="1413" t="s">
        <v>1314</v>
      </c>
      <c r="GX1671" s="1413" t="s">
        <v>1314</v>
      </c>
      <c r="GY1671" s="1413" t="s">
        <v>1314</v>
      </c>
      <c r="GZ1671" s="1413" t="s">
        <v>1314</v>
      </c>
      <c r="HA1671" s="1413" t="s">
        <v>1314</v>
      </c>
      <c r="HB1671" s="11" t="str">
        <f t="shared" si="545"/>
        <v>-</v>
      </c>
      <c r="HC1671" s="1413" t="s">
        <v>1314</v>
      </c>
      <c r="HD1671" s="1413" t="s">
        <v>1314</v>
      </c>
      <c r="HE1671" s="1413" t="s">
        <v>1314</v>
      </c>
      <c r="HF1671" s="11" t="str">
        <f t="shared" si="546"/>
        <v>-</v>
      </c>
      <c r="HG1671" s="1658" t="str">
        <f t="shared" si="547"/>
        <v>-</v>
      </c>
      <c r="HH1671" s="1659" t="str">
        <f t="shared" si="548"/>
        <v>-</v>
      </c>
      <c r="HI1671" s="1660" t="str">
        <f t="shared" si="549"/>
        <v>-</v>
      </c>
      <c r="HJ1671" s="1413" t="s">
        <v>1314</v>
      </c>
      <c r="HK1671" s="1413" t="s">
        <v>1314</v>
      </c>
      <c r="HL1671" s="1413" t="s">
        <v>1314</v>
      </c>
      <c r="HM1671" s="1413" t="s">
        <v>1314</v>
      </c>
      <c r="HN1671" s="1413" t="s">
        <v>1314</v>
      </c>
      <c r="HO1671" s="1413" t="s">
        <v>1314</v>
      </c>
      <c r="HP1671" s="1413" t="s">
        <v>1314</v>
      </c>
      <c r="HQ1671" s="11" t="str">
        <f t="shared" si="550"/>
        <v>-</v>
      </c>
      <c r="HR1671" s="1416" t="s">
        <v>1314</v>
      </c>
    </row>
    <row r="1672" spans="1:226">
      <c r="A1672" s="1384"/>
      <c r="B1672" s="1384"/>
      <c r="C1672" s="1384"/>
      <c r="D1672" s="1384"/>
      <c r="E1672" s="1384"/>
      <c r="F1672" s="1384"/>
      <c r="G1672" s="1384"/>
      <c r="H1672" s="1384"/>
      <c r="I1672" s="1385"/>
      <c r="J1672" s="1385"/>
      <c r="K1672" s="1385"/>
      <c r="L1672" s="1385"/>
      <c r="M1672" s="1384"/>
      <c r="N1672" s="1384"/>
      <c r="O1672" s="1384"/>
      <c r="P1672" s="1384"/>
      <c r="Q1672" s="1386"/>
      <c r="R1672" s="1386"/>
      <c r="S1672" s="1386"/>
      <c r="T1672" s="1387"/>
      <c r="U1672" s="1386"/>
      <c r="V1672" s="1388"/>
      <c r="W1672" s="1388"/>
      <c r="X1672" s="1384"/>
      <c r="Y1672" s="1384"/>
      <c r="Z1672" s="1384"/>
      <c r="AA1672" s="1384"/>
      <c r="AB1672" s="1388"/>
      <c r="AC1672" s="1388"/>
      <c r="AD1672" s="1388"/>
      <c r="AE1672" s="1384"/>
      <c r="AF1672" s="1384"/>
      <c r="AG1672" s="1384"/>
      <c r="AH1672" s="1384"/>
      <c r="AI1672" s="1384"/>
      <c r="AJ1672" s="1384"/>
      <c r="AK1672" s="1386"/>
      <c r="AL1672" s="1386"/>
      <c r="AM1672" s="1386"/>
      <c r="AN1672" s="1386"/>
      <c r="AO1672" s="1386"/>
      <c r="AP1672" s="1386"/>
      <c r="AQ1672" s="1386"/>
      <c r="AR1672" s="1386"/>
      <c r="AS1672" s="1386"/>
      <c r="AT1672" s="1386"/>
      <c r="AU1672" s="1386"/>
      <c r="AV1672" s="1386"/>
      <c r="AW1672" s="1386"/>
      <c r="AX1672" s="1386"/>
      <c r="AY1672" s="1386"/>
      <c r="AZ1672" s="1386"/>
      <c r="BA1672" s="1386"/>
      <c r="BB1672" s="1386"/>
      <c r="BC1672" s="1385"/>
      <c r="BD1672" s="1385"/>
      <c r="BE1672" s="1385"/>
      <c r="BF1672" s="1385"/>
      <c r="BG1672" s="1385"/>
      <c r="BH1672" s="1385"/>
      <c r="BI1672" s="1385"/>
      <c r="BJ1672" s="1385"/>
      <c r="BK1672" s="1385"/>
      <c r="BL1672" s="1385"/>
      <c r="BM1672" s="1385"/>
      <c r="BN1672" s="1385"/>
      <c r="BO1672" s="1385"/>
      <c r="BP1672" s="1385"/>
      <c r="BQ1672" s="1385"/>
      <c r="BR1672" s="1385"/>
      <c r="BS1672" s="1385"/>
      <c r="BT1672" s="1385"/>
      <c r="BU1672" s="1386"/>
      <c r="BV1672" s="1386"/>
      <c r="BW1672" s="1386"/>
      <c r="BX1672" s="1386"/>
      <c r="BY1672" s="1386"/>
      <c r="BZ1672" s="1386"/>
      <c r="CA1672" s="1386"/>
      <c r="CB1672" s="1386"/>
      <c r="CC1672" s="1386"/>
      <c r="CD1672" s="1386"/>
      <c r="CE1672" s="1386"/>
      <c r="CF1672" s="1386"/>
      <c r="CG1672" s="1386"/>
      <c r="CH1672" s="1386"/>
      <c r="CI1672" s="1386"/>
      <c r="CJ1672" s="1386"/>
      <c r="CK1672" s="1386"/>
      <c r="CL1672" s="1386"/>
      <c r="CM1672" s="1385"/>
      <c r="CN1672" s="1385"/>
      <c r="CO1672" s="1385"/>
      <c r="CP1672" s="1385"/>
      <c r="CQ1672" s="1385"/>
      <c r="CR1672" s="1385"/>
      <c r="CS1672" s="1385"/>
      <c r="CT1672" s="1385"/>
      <c r="CU1672" s="1385"/>
      <c r="CV1672" s="1385"/>
      <c r="CW1672" s="1385"/>
      <c r="CX1672" s="1385"/>
      <c r="CY1672" s="1385"/>
      <c r="CZ1672" s="1385"/>
      <c r="DA1672" s="1385"/>
      <c r="DB1672" s="1385"/>
      <c r="DC1672" s="1385"/>
      <c r="DD1672" s="1385"/>
      <c r="DF1672" s="1408">
        <f>COUNTIF(E$6:E1672, E1672)</f>
        <v>0</v>
      </c>
      <c r="DG1672"/>
      <c r="DH1672"/>
      <c r="DI1672"/>
      <c r="DJ1672"/>
      <c r="DK1672" s="1409" t="b">
        <f t="shared" si="538"/>
        <v>0</v>
      </c>
      <c r="DL1672" s="1417"/>
      <c r="DM1672" s="1417"/>
      <c r="DN1672" s="1411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412" t="str">
        <f t="shared" si="541"/>
        <v>-</v>
      </c>
      <c r="EW1672" s="1417"/>
      <c r="EX1672" s="1417"/>
      <c r="EY1672" s="1411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413" t="s">
        <v>1314</v>
      </c>
      <c r="FG1672" s="1413" t="s">
        <v>1314</v>
      </c>
      <c r="FH1672" s="1414" t="s">
        <v>1314</v>
      </c>
      <c r="FI1672" s="1414" t="s">
        <v>1314</v>
      </c>
      <c r="FJ1672" s="1413" t="s">
        <v>1314</v>
      </c>
      <c r="FK1672" s="1413" t="s">
        <v>1314</v>
      </c>
      <c r="FL1672" s="11" t="str">
        <f>IF($DK1672 = FALSE, "-", ISNUMBER(MATCH(N1672, Data!O$276:O$306, 0)))</f>
        <v>-</v>
      </c>
      <c r="FM1672" s="1413" t="s">
        <v>1314</v>
      </c>
      <c r="FN1672" s="1413" t="s">
        <v>1314</v>
      </c>
      <c r="FO1672" s="1413" t="s">
        <v>1314</v>
      </c>
      <c r="FP1672" s="1413" t="s">
        <v>1314</v>
      </c>
      <c r="FQ1672" s="1413" t="s">
        <v>1314</v>
      </c>
      <c r="FR1672" s="1413" t="s">
        <v>1314</v>
      </c>
      <c r="FS1672" s="1413" t="s">
        <v>1314</v>
      </c>
      <c r="FT1672" s="1413" t="s">
        <v>1314</v>
      </c>
      <c r="FU1672" s="1413" t="s">
        <v>1314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413" t="s">
        <v>1314</v>
      </c>
      <c r="FZ1672" s="1413" t="s">
        <v>1314</v>
      </c>
      <c r="GA1672" s="1413" t="s">
        <v>1314</v>
      </c>
      <c r="GB1672" s="1413" t="s">
        <v>1314</v>
      </c>
      <c r="GC1672" s="1413" t="s">
        <v>1314</v>
      </c>
      <c r="GD1672" s="1413" t="s">
        <v>1314</v>
      </c>
      <c r="GE1672" s="1413" t="s">
        <v>1314</v>
      </c>
      <c r="GF1672" s="11" t="str">
        <f>IF($DK1672 = FALSE, "-", ISNUMBER(MATCH(AH1672, Data!AI$276:AI$306, 0)))</f>
        <v>-</v>
      </c>
      <c r="GG1672" s="1412" t="str">
        <f>IF($DK1672 = FALSE, "-", ISNUMBER(MATCH(AI1672, Data!AJ$276:AJ$306, 0)))</f>
        <v>-</v>
      </c>
      <c r="GH1672" s="1410"/>
      <c r="GI1672" s="1410"/>
      <c r="GJ1672" s="1415" t="s">
        <v>1314</v>
      </c>
      <c r="GK1672" s="1413" t="s">
        <v>1314</v>
      </c>
      <c r="GL1672" s="1413" t="s">
        <v>1314</v>
      </c>
      <c r="GM1672" s="1413" t="s">
        <v>1314</v>
      </c>
      <c r="GN1672" s="1413" t="s">
        <v>1314</v>
      </c>
      <c r="GO1672" s="11" t="str">
        <f t="shared" si="542"/>
        <v>-</v>
      </c>
      <c r="GP1672" s="1413" t="s">
        <v>1314</v>
      </c>
      <c r="GQ1672" s="1413" t="s">
        <v>1314</v>
      </c>
      <c r="GR1672" s="1413" t="s">
        <v>1314</v>
      </c>
      <c r="GS1672" s="11" t="str">
        <f t="shared" si="543"/>
        <v>-</v>
      </c>
      <c r="GT1672" s="11" t="str">
        <f t="shared" si="544"/>
        <v>-</v>
      </c>
      <c r="GU1672" s="1413" t="s">
        <v>1314</v>
      </c>
      <c r="GV1672" s="1413" t="s">
        <v>1314</v>
      </c>
      <c r="GW1672" s="1413" t="s">
        <v>1314</v>
      </c>
      <c r="GX1672" s="1413" t="s">
        <v>1314</v>
      </c>
      <c r="GY1672" s="1413" t="s">
        <v>1314</v>
      </c>
      <c r="GZ1672" s="1413" t="s">
        <v>1314</v>
      </c>
      <c r="HA1672" s="1413" t="s">
        <v>1314</v>
      </c>
      <c r="HB1672" s="11" t="str">
        <f t="shared" si="545"/>
        <v>-</v>
      </c>
      <c r="HC1672" s="1413" t="s">
        <v>1314</v>
      </c>
      <c r="HD1672" s="1413" t="s">
        <v>1314</v>
      </c>
      <c r="HE1672" s="1413" t="s">
        <v>1314</v>
      </c>
      <c r="HF1672" s="11" t="str">
        <f t="shared" si="546"/>
        <v>-</v>
      </c>
      <c r="HG1672" s="1658" t="str">
        <f t="shared" si="547"/>
        <v>-</v>
      </c>
      <c r="HH1672" s="1659" t="str">
        <f t="shared" si="548"/>
        <v>-</v>
      </c>
      <c r="HI1672" s="1660" t="str">
        <f t="shared" si="549"/>
        <v>-</v>
      </c>
      <c r="HJ1672" s="1413" t="s">
        <v>1314</v>
      </c>
      <c r="HK1672" s="1413" t="s">
        <v>1314</v>
      </c>
      <c r="HL1672" s="1413" t="s">
        <v>1314</v>
      </c>
      <c r="HM1672" s="1413" t="s">
        <v>1314</v>
      </c>
      <c r="HN1672" s="1413" t="s">
        <v>1314</v>
      </c>
      <c r="HO1672" s="1413" t="s">
        <v>1314</v>
      </c>
      <c r="HP1672" s="1413" t="s">
        <v>1314</v>
      </c>
      <c r="HQ1672" s="11" t="str">
        <f t="shared" si="550"/>
        <v>-</v>
      </c>
      <c r="HR1672" s="1416" t="s">
        <v>1314</v>
      </c>
    </row>
    <row r="1673" spans="1:226">
      <c r="A1673" s="1384"/>
      <c r="B1673" s="1384"/>
      <c r="C1673" s="1384"/>
      <c r="D1673" s="1384"/>
      <c r="E1673" s="1384"/>
      <c r="F1673" s="1384"/>
      <c r="G1673" s="1384"/>
      <c r="H1673" s="1384"/>
      <c r="I1673" s="1385"/>
      <c r="J1673" s="1385"/>
      <c r="K1673" s="1385"/>
      <c r="L1673" s="1385"/>
      <c r="M1673" s="1384"/>
      <c r="N1673" s="1384"/>
      <c r="O1673" s="1384"/>
      <c r="P1673" s="1384"/>
      <c r="Q1673" s="1386"/>
      <c r="R1673" s="1386"/>
      <c r="S1673" s="1386"/>
      <c r="T1673" s="1387"/>
      <c r="U1673" s="1386"/>
      <c r="V1673" s="1388"/>
      <c r="W1673" s="1388"/>
      <c r="X1673" s="1384"/>
      <c r="Y1673" s="1384"/>
      <c r="Z1673" s="1384"/>
      <c r="AA1673" s="1384"/>
      <c r="AB1673" s="1388"/>
      <c r="AC1673" s="1388"/>
      <c r="AD1673" s="1388"/>
      <c r="AE1673" s="1384"/>
      <c r="AF1673" s="1384"/>
      <c r="AG1673" s="1384"/>
      <c r="AH1673" s="1384"/>
      <c r="AI1673" s="1384"/>
      <c r="AJ1673" s="1384"/>
      <c r="AK1673" s="1386"/>
      <c r="AL1673" s="1386"/>
      <c r="AM1673" s="1386"/>
      <c r="AN1673" s="1386"/>
      <c r="AO1673" s="1386"/>
      <c r="AP1673" s="1386"/>
      <c r="AQ1673" s="1386"/>
      <c r="AR1673" s="1386"/>
      <c r="AS1673" s="1386"/>
      <c r="AT1673" s="1386"/>
      <c r="AU1673" s="1386"/>
      <c r="AV1673" s="1386"/>
      <c r="AW1673" s="1386"/>
      <c r="AX1673" s="1386"/>
      <c r="AY1673" s="1386"/>
      <c r="AZ1673" s="1386"/>
      <c r="BA1673" s="1386"/>
      <c r="BB1673" s="1386"/>
      <c r="BC1673" s="1385"/>
      <c r="BD1673" s="1385"/>
      <c r="BE1673" s="1385"/>
      <c r="BF1673" s="1385"/>
      <c r="BG1673" s="1385"/>
      <c r="BH1673" s="1385"/>
      <c r="BI1673" s="1385"/>
      <c r="BJ1673" s="1385"/>
      <c r="BK1673" s="1385"/>
      <c r="BL1673" s="1385"/>
      <c r="BM1673" s="1385"/>
      <c r="BN1673" s="1385"/>
      <c r="BO1673" s="1385"/>
      <c r="BP1673" s="1385"/>
      <c r="BQ1673" s="1385"/>
      <c r="BR1673" s="1385"/>
      <c r="BS1673" s="1385"/>
      <c r="BT1673" s="1385"/>
      <c r="BU1673" s="1386"/>
      <c r="BV1673" s="1386"/>
      <c r="BW1673" s="1386"/>
      <c r="BX1673" s="1386"/>
      <c r="BY1673" s="1386"/>
      <c r="BZ1673" s="1386"/>
      <c r="CA1673" s="1386"/>
      <c r="CB1673" s="1386"/>
      <c r="CC1673" s="1386"/>
      <c r="CD1673" s="1386"/>
      <c r="CE1673" s="1386"/>
      <c r="CF1673" s="1386"/>
      <c r="CG1673" s="1386"/>
      <c r="CH1673" s="1386"/>
      <c r="CI1673" s="1386"/>
      <c r="CJ1673" s="1386"/>
      <c r="CK1673" s="1386"/>
      <c r="CL1673" s="1386"/>
      <c r="CM1673" s="1385"/>
      <c r="CN1673" s="1385"/>
      <c r="CO1673" s="1385"/>
      <c r="CP1673" s="1385"/>
      <c r="CQ1673" s="1385"/>
      <c r="CR1673" s="1385"/>
      <c r="CS1673" s="1385"/>
      <c r="CT1673" s="1385"/>
      <c r="CU1673" s="1385"/>
      <c r="CV1673" s="1385"/>
      <c r="CW1673" s="1385"/>
      <c r="CX1673" s="1385"/>
      <c r="CY1673" s="1385"/>
      <c r="CZ1673" s="1385"/>
      <c r="DA1673" s="1385"/>
      <c r="DB1673" s="1385"/>
      <c r="DC1673" s="1385"/>
      <c r="DD1673" s="1385"/>
      <c r="DF1673" s="1408">
        <f>COUNTIF(E$6:E1673, E1673)</f>
        <v>0</v>
      </c>
      <c r="DG1673"/>
      <c r="DH1673"/>
      <c r="DI1673"/>
      <c r="DJ1673"/>
      <c r="DK1673" s="1409" t="b">
        <f t="shared" si="538"/>
        <v>0</v>
      </c>
      <c r="DL1673" s="1417"/>
      <c r="DM1673" s="1417"/>
      <c r="DN1673" s="1411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412" t="str">
        <f t="shared" si="541"/>
        <v>-</v>
      </c>
      <c r="EW1673" s="1417"/>
      <c r="EX1673" s="1417"/>
      <c r="EY1673" s="1411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413" t="s">
        <v>1314</v>
      </c>
      <c r="FG1673" s="1413" t="s">
        <v>1314</v>
      </c>
      <c r="FH1673" s="1414" t="s">
        <v>1314</v>
      </c>
      <c r="FI1673" s="1414" t="s">
        <v>1314</v>
      </c>
      <c r="FJ1673" s="1413" t="s">
        <v>1314</v>
      </c>
      <c r="FK1673" s="1413" t="s">
        <v>1314</v>
      </c>
      <c r="FL1673" s="11" t="str">
        <f>IF($DK1673 = FALSE, "-", ISNUMBER(MATCH(N1673, Data!O$276:O$306, 0)))</f>
        <v>-</v>
      </c>
      <c r="FM1673" s="1413" t="s">
        <v>1314</v>
      </c>
      <c r="FN1673" s="1413" t="s">
        <v>1314</v>
      </c>
      <c r="FO1673" s="1413" t="s">
        <v>1314</v>
      </c>
      <c r="FP1673" s="1413" t="s">
        <v>1314</v>
      </c>
      <c r="FQ1673" s="1413" t="s">
        <v>1314</v>
      </c>
      <c r="FR1673" s="1413" t="s">
        <v>1314</v>
      </c>
      <c r="FS1673" s="1413" t="s">
        <v>1314</v>
      </c>
      <c r="FT1673" s="1413" t="s">
        <v>1314</v>
      </c>
      <c r="FU1673" s="1413" t="s">
        <v>1314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413" t="s">
        <v>1314</v>
      </c>
      <c r="FZ1673" s="1413" t="s">
        <v>1314</v>
      </c>
      <c r="GA1673" s="1413" t="s">
        <v>1314</v>
      </c>
      <c r="GB1673" s="1413" t="s">
        <v>1314</v>
      </c>
      <c r="GC1673" s="1413" t="s">
        <v>1314</v>
      </c>
      <c r="GD1673" s="1413" t="s">
        <v>1314</v>
      </c>
      <c r="GE1673" s="1413" t="s">
        <v>1314</v>
      </c>
      <c r="GF1673" s="11" t="str">
        <f>IF($DK1673 = FALSE, "-", ISNUMBER(MATCH(AH1673, Data!AI$276:AI$306, 0)))</f>
        <v>-</v>
      </c>
      <c r="GG1673" s="1412" t="str">
        <f>IF($DK1673 = FALSE, "-", ISNUMBER(MATCH(AI1673, Data!AJ$276:AJ$306, 0)))</f>
        <v>-</v>
      </c>
      <c r="GH1673" s="1410"/>
      <c r="GI1673" s="1410"/>
      <c r="GJ1673" s="1415" t="s">
        <v>1314</v>
      </c>
      <c r="GK1673" s="1413" t="s">
        <v>1314</v>
      </c>
      <c r="GL1673" s="1413" t="s">
        <v>1314</v>
      </c>
      <c r="GM1673" s="1413" t="s">
        <v>1314</v>
      </c>
      <c r="GN1673" s="1413" t="s">
        <v>1314</v>
      </c>
      <c r="GO1673" s="11" t="str">
        <f t="shared" si="542"/>
        <v>-</v>
      </c>
      <c r="GP1673" s="1413" t="s">
        <v>1314</v>
      </c>
      <c r="GQ1673" s="1413" t="s">
        <v>1314</v>
      </c>
      <c r="GR1673" s="1413" t="s">
        <v>1314</v>
      </c>
      <c r="GS1673" s="11" t="str">
        <f t="shared" si="543"/>
        <v>-</v>
      </c>
      <c r="GT1673" s="11" t="str">
        <f t="shared" si="544"/>
        <v>-</v>
      </c>
      <c r="GU1673" s="1413" t="s">
        <v>1314</v>
      </c>
      <c r="GV1673" s="1413" t="s">
        <v>1314</v>
      </c>
      <c r="GW1673" s="1413" t="s">
        <v>1314</v>
      </c>
      <c r="GX1673" s="1413" t="s">
        <v>1314</v>
      </c>
      <c r="GY1673" s="1413" t="s">
        <v>1314</v>
      </c>
      <c r="GZ1673" s="1413" t="s">
        <v>1314</v>
      </c>
      <c r="HA1673" s="1413" t="s">
        <v>1314</v>
      </c>
      <c r="HB1673" s="11" t="str">
        <f t="shared" si="545"/>
        <v>-</v>
      </c>
      <c r="HC1673" s="1413" t="s">
        <v>1314</v>
      </c>
      <c r="HD1673" s="1413" t="s">
        <v>1314</v>
      </c>
      <c r="HE1673" s="1413" t="s">
        <v>1314</v>
      </c>
      <c r="HF1673" s="11" t="str">
        <f t="shared" si="546"/>
        <v>-</v>
      </c>
      <c r="HG1673" s="1658" t="str">
        <f t="shared" si="547"/>
        <v>-</v>
      </c>
      <c r="HH1673" s="1659" t="str">
        <f t="shared" si="548"/>
        <v>-</v>
      </c>
      <c r="HI1673" s="1660" t="str">
        <f t="shared" si="549"/>
        <v>-</v>
      </c>
      <c r="HJ1673" s="1413" t="s">
        <v>1314</v>
      </c>
      <c r="HK1673" s="1413" t="s">
        <v>1314</v>
      </c>
      <c r="HL1673" s="1413" t="s">
        <v>1314</v>
      </c>
      <c r="HM1673" s="1413" t="s">
        <v>1314</v>
      </c>
      <c r="HN1673" s="1413" t="s">
        <v>1314</v>
      </c>
      <c r="HO1673" s="1413" t="s">
        <v>1314</v>
      </c>
      <c r="HP1673" s="1413" t="s">
        <v>1314</v>
      </c>
      <c r="HQ1673" s="11" t="str">
        <f t="shared" si="550"/>
        <v>-</v>
      </c>
      <c r="HR1673" s="1416" t="s">
        <v>1314</v>
      </c>
    </row>
    <row r="1674" spans="1:226">
      <c r="A1674" s="1384"/>
      <c r="B1674" s="1384"/>
      <c r="C1674" s="1384"/>
      <c r="D1674" s="1384"/>
      <c r="E1674" s="1384"/>
      <c r="F1674" s="1384"/>
      <c r="G1674" s="1384"/>
      <c r="H1674" s="1384"/>
      <c r="I1674" s="1385"/>
      <c r="J1674" s="1385"/>
      <c r="K1674" s="1385"/>
      <c r="L1674" s="1385"/>
      <c r="M1674" s="1384"/>
      <c r="N1674" s="1384"/>
      <c r="O1674" s="1384"/>
      <c r="P1674" s="1384"/>
      <c r="Q1674" s="1386"/>
      <c r="R1674" s="1386"/>
      <c r="S1674" s="1386"/>
      <c r="T1674" s="1387"/>
      <c r="U1674" s="1386"/>
      <c r="V1674" s="1388"/>
      <c r="W1674" s="1388"/>
      <c r="X1674" s="1384"/>
      <c r="Y1674" s="1384"/>
      <c r="Z1674" s="1384"/>
      <c r="AA1674" s="1384"/>
      <c r="AB1674" s="1388"/>
      <c r="AC1674" s="1388"/>
      <c r="AD1674" s="1388"/>
      <c r="AE1674" s="1384"/>
      <c r="AF1674" s="1384"/>
      <c r="AG1674" s="1384"/>
      <c r="AH1674" s="1384"/>
      <c r="AI1674" s="1384"/>
      <c r="AJ1674" s="1384"/>
      <c r="AK1674" s="1386"/>
      <c r="AL1674" s="1386"/>
      <c r="AM1674" s="1386"/>
      <c r="AN1674" s="1386"/>
      <c r="AO1674" s="1386"/>
      <c r="AP1674" s="1386"/>
      <c r="AQ1674" s="1386"/>
      <c r="AR1674" s="1386"/>
      <c r="AS1674" s="1386"/>
      <c r="AT1674" s="1386"/>
      <c r="AU1674" s="1386"/>
      <c r="AV1674" s="1386"/>
      <c r="AW1674" s="1386"/>
      <c r="AX1674" s="1386"/>
      <c r="AY1674" s="1386"/>
      <c r="AZ1674" s="1386"/>
      <c r="BA1674" s="1386"/>
      <c r="BB1674" s="1386"/>
      <c r="BC1674" s="1385"/>
      <c r="BD1674" s="1385"/>
      <c r="BE1674" s="1385"/>
      <c r="BF1674" s="1385"/>
      <c r="BG1674" s="1385"/>
      <c r="BH1674" s="1385"/>
      <c r="BI1674" s="1385"/>
      <c r="BJ1674" s="1385"/>
      <c r="BK1674" s="1385"/>
      <c r="BL1674" s="1385"/>
      <c r="BM1674" s="1385"/>
      <c r="BN1674" s="1385"/>
      <c r="BO1674" s="1385"/>
      <c r="BP1674" s="1385"/>
      <c r="BQ1674" s="1385"/>
      <c r="BR1674" s="1385"/>
      <c r="BS1674" s="1385"/>
      <c r="BT1674" s="1385"/>
      <c r="BU1674" s="1386"/>
      <c r="BV1674" s="1386"/>
      <c r="BW1674" s="1386"/>
      <c r="BX1674" s="1386"/>
      <c r="BY1674" s="1386"/>
      <c r="BZ1674" s="1386"/>
      <c r="CA1674" s="1386"/>
      <c r="CB1674" s="1386"/>
      <c r="CC1674" s="1386"/>
      <c r="CD1674" s="1386"/>
      <c r="CE1674" s="1386"/>
      <c r="CF1674" s="1386"/>
      <c r="CG1674" s="1386"/>
      <c r="CH1674" s="1386"/>
      <c r="CI1674" s="1386"/>
      <c r="CJ1674" s="1386"/>
      <c r="CK1674" s="1386"/>
      <c r="CL1674" s="1386"/>
      <c r="CM1674" s="1385"/>
      <c r="CN1674" s="1385"/>
      <c r="CO1674" s="1385"/>
      <c r="CP1674" s="1385"/>
      <c r="CQ1674" s="1385"/>
      <c r="CR1674" s="1385"/>
      <c r="CS1674" s="1385"/>
      <c r="CT1674" s="1385"/>
      <c r="CU1674" s="1385"/>
      <c r="CV1674" s="1385"/>
      <c r="CW1674" s="1385"/>
      <c r="CX1674" s="1385"/>
      <c r="CY1674" s="1385"/>
      <c r="CZ1674" s="1385"/>
      <c r="DA1674" s="1385"/>
      <c r="DB1674" s="1385"/>
      <c r="DC1674" s="1385"/>
      <c r="DD1674" s="1385"/>
      <c r="DF1674" s="1408">
        <f>COUNTIF(E$6:E1674, E1674)</f>
        <v>0</v>
      </c>
      <c r="DG1674"/>
      <c r="DH1674"/>
      <c r="DI1674"/>
      <c r="DJ1674"/>
      <c r="DK1674" s="1409" t="b">
        <f t="shared" si="538"/>
        <v>0</v>
      </c>
      <c r="DL1674" s="1417"/>
      <c r="DM1674" s="1417"/>
      <c r="DN1674" s="1411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412" t="str">
        <f t="shared" si="541"/>
        <v>-</v>
      </c>
      <c r="EW1674" s="1417"/>
      <c r="EX1674" s="1417"/>
      <c r="EY1674" s="1411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413" t="s">
        <v>1314</v>
      </c>
      <c r="FG1674" s="1413" t="s">
        <v>1314</v>
      </c>
      <c r="FH1674" s="1414" t="s">
        <v>1314</v>
      </c>
      <c r="FI1674" s="1414" t="s">
        <v>1314</v>
      </c>
      <c r="FJ1674" s="1413" t="s">
        <v>1314</v>
      </c>
      <c r="FK1674" s="1413" t="s">
        <v>1314</v>
      </c>
      <c r="FL1674" s="11" t="str">
        <f>IF($DK1674 = FALSE, "-", ISNUMBER(MATCH(N1674, Data!O$276:O$306, 0)))</f>
        <v>-</v>
      </c>
      <c r="FM1674" s="1413" t="s">
        <v>1314</v>
      </c>
      <c r="FN1674" s="1413" t="s">
        <v>1314</v>
      </c>
      <c r="FO1674" s="1413" t="s">
        <v>1314</v>
      </c>
      <c r="FP1674" s="1413" t="s">
        <v>1314</v>
      </c>
      <c r="FQ1674" s="1413" t="s">
        <v>1314</v>
      </c>
      <c r="FR1674" s="1413" t="s">
        <v>1314</v>
      </c>
      <c r="FS1674" s="1413" t="s">
        <v>1314</v>
      </c>
      <c r="FT1674" s="1413" t="s">
        <v>1314</v>
      </c>
      <c r="FU1674" s="1413" t="s">
        <v>1314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413" t="s">
        <v>1314</v>
      </c>
      <c r="FZ1674" s="1413" t="s">
        <v>1314</v>
      </c>
      <c r="GA1674" s="1413" t="s">
        <v>1314</v>
      </c>
      <c r="GB1674" s="1413" t="s">
        <v>1314</v>
      </c>
      <c r="GC1674" s="1413" t="s">
        <v>1314</v>
      </c>
      <c r="GD1674" s="1413" t="s">
        <v>1314</v>
      </c>
      <c r="GE1674" s="1413" t="s">
        <v>1314</v>
      </c>
      <c r="GF1674" s="11" t="str">
        <f>IF($DK1674 = FALSE, "-", ISNUMBER(MATCH(AH1674, Data!AI$276:AI$306, 0)))</f>
        <v>-</v>
      </c>
      <c r="GG1674" s="1412" t="str">
        <f>IF($DK1674 = FALSE, "-", ISNUMBER(MATCH(AI1674, Data!AJ$276:AJ$306, 0)))</f>
        <v>-</v>
      </c>
      <c r="GH1674" s="1410"/>
      <c r="GI1674" s="1410"/>
      <c r="GJ1674" s="1415" t="s">
        <v>1314</v>
      </c>
      <c r="GK1674" s="1413" t="s">
        <v>1314</v>
      </c>
      <c r="GL1674" s="1413" t="s">
        <v>1314</v>
      </c>
      <c r="GM1674" s="1413" t="s">
        <v>1314</v>
      </c>
      <c r="GN1674" s="1413" t="s">
        <v>1314</v>
      </c>
      <c r="GO1674" s="11" t="str">
        <f t="shared" si="542"/>
        <v>-</v>
      </c>
      <c r="GP1674" s="1413" t="s">
        <v>1314</v>
      </c>
      <c r="GQ1674" s="1413" t="s">
        <v>1314</v>
      </c>
      <c r="GR1674" s="1413" t="s">
        <v>1314</v>
      </c>
      <c r="GS1674" s="11" t="str">
        <f t="shared" si="543"/>
        <v>-</v>
      </c>
      <c r="GT1674" s="11" t="str">
        <f t="shared" si="544"/>
        <v>-</v>
      </c>
      <c r="GU1674" s="1413" t="s">
        <v>1314</v>
      </c>
      <c r="GV1674" s="1413" t="s">
        <v>1314</v>
      </c>
      <c r="GW1674" s="1413" t="s">
        <v>1314</v>
      </c>
      <c r="GX1674" s="1413" t="s">
        <v>1314</v>
      </c>
      <c r="GY1674" s="1413" t="s">
        <v>1314</v>
      </c>
      <c r="GZ1674" s="1413" t="s">
        <v>1314</v>
      </c>
      <c r="HA1674" s="1413" t="s">
        <v>1314</v>
      </c>
      <c r="HB1674" s="11" t="str">
        <f t="shared" si="545"/>
        <v>-</v>
      </c>
      <c r="HC1674" s="1413" t="s">
        <v>1314</v>
      </c>
      <c r="HD1674" s="1413" t="s">
        <v>1314</v>
      </c>
      <c r="HE1674" s="1413" t="s">
        <v>1314</v>
      </c>
      <c r="HF1674" s="11" t="str">
        <f t="shared" si="546"/>
        <v>-</v>
      </c>
      <c r="HG1674" s="1658" t="str">
        <f t="shared" si="547"/>
        <v>-</v>
      </c>
      <c r="HH1674" s="1659" t="str">
        <f t="shared" si="548"/>
        <v>-</v>
      </c>
      <c r="HI1674" s="1660" t="str">
        <f t="shared" si="549"/>
        <v>-</v>
      </c>
      <c r="HJ1674" s="1413" t="s">
        <v>1314</v>
      </c>
      <c r="HK1674" s="1413" t="s">
        <v>1314</v>
      </c>
      <c r="HL1674" s="1413" t="s">
        <v>1314</v>
      </c>
      <c r="HM1674" s="1413" t="s">
        <v>1314</v>
      </c>
      <c r="HN1674" s="1413" t="s">
        <v>1314</v>
      </c>
      <c r="HO1674" s="1413" t="s">
        <v>1314</v>
      </c>
      <c r="HP1674" s="1413" t="s">
        <v>1314</v>
      </c>
      <c r="HQ1674" s="11" t="str">
        <f t="shared" si="550"/>
        <v>-</v>
      </c>
      <c r="HR1674" s="1416" t="s">
        <v>1314</v>
      </c>
    </row>
    <row r="1675" spans="1:226">
      <c r="A1675" s="1384"/>
      <c r="B1675" s="1384"/>
      <c r="C1675" s="1384"/>
      <c r="D1675" s="1384"/>
      <c r="E1675" s="1384"/>
      <c r="F1675" s="1384"/>
      <c r="G1675" s="1384"/>
      <c r="H1675" s="1384"/>
      <c r="I1675" s="1385"/>
      <c r="J1675" s="1385"/>
      <c r="K1675" s="1385"/>
      <c r="L1675" s="1385"/>
      <c r="M1675" s="1384"/>
      <c r="N1675" s="1384"/>
      <c r="O1675" s="1384"/>
      <c r="P1675" s="1384"/>
      <c r="Q1675" s="1386"/>
      <c r="R1675" s="1386"/>
      <c r="S1675" s="1386"/>
      <c r="T1675" s="1387"/>
      <c r="U1675" s="1386"/>
      <c r="V1675" s="1388"/>
      <c r="W1675" s="1388"/>
      <c r="X1675" s="1384"/>
      <c r="Y1675" s="1384"/>
      <c r="Z1675" s="1384"/>
      <c r="AA1675" s="1384"/>
      <c r="AB1675" s="1388"/>
      <c r="AC1675" s="1388"/>
      <c r="AD1675" s="1388"/>
      <c r="AE1675" s="1384"/>
      <c r="AF1675" s="1384"/>
      <c r="AG1675" s="1384"/>
      <c r="AH1675" s="1384"/>
      <c r="AI1675" s="1384"/>
      <c r="AJ1675" s="1384"/>
      <c r="AK1675" s="1386"/>
      <c r="AL1675" s="1386"/>
      <c r="AM1675" s="1386"/>
      <c r="AN1675" s="1386"/>
      <c r="AO1675" s="1386"/>
      <c r="AP1675" s="1386"/>
      <c r="AQ1675" s="1386"/>
      <c r="AR1675" s="1386"/>
      <c r="AS1675" s="1386"/>
      <c r="AT1675" s="1386"/>
      <c r="AU1675" s="1386"/>
      <c r="AV1675" s="1386"/>
      <c r="AW1675" s="1386"/>
      <c r="AX1675" s="1386"/>
      <c r="AY1675" s="1386"/>
      <c r="AZ1675" s="1386"/>
      <c r="BA1675" s="1386"/>
      <c r="BB1675" s="1386"/>
      <c r="BC1675" s="1385"/>
      <c r="BD1675" s="1385"/>
      <c r="BE1675" s="1385"/>
      <c r="BF1675" s="1385"/>
      <c r="BG1675" s="1385"/>
      <c r="BH1675" s="1385"/>
      <c r="BI1675" s="1385"/>
      <c r="BJ1675" s="1385"/>
      <c r="BK1675" s="1385"/>
      <c r="BL1675" s="1385"/>
      <c r="BM1675" s="1385"/>
      <c r="BN1675" s="1385"/>
      <c r="BO1675" s="1385"/>
      <c r="BP1675" s="1385"/>
      <c r="BQ1675" s="1385"/>
      <c r="BR1675" s="1385"/>
      <c r="BS1675" s="1385"/>
      <c r="BT1675" s="1385"/>
      <c r="BU1675" s="1386"/>
      <c r="BV1675" s="1386"/>
      <c r="BW1675" s="1386"/>
      <c r="BX1675" s="1386"/>
      <c r="BY1675" s="1386"/>
      <c r="BZ1675" s="1386"/>
      <c r="CA1675" s="1386"/>
      <c r="CB1675" s="1386"/>
      <c r="CC1675" s="1386"/>
      <c r="CD1675" s="1386"/>
      <c r="CE1675" s="1386"/>
      <c r="CF1675" s="1386"/>
      <c r="CG1675" s="1386"/>
      <c r="CH1675" s="1386"/>
      <c r="CI1675" s="1386"/>
      <c r="CJ1675" s="1386"/>
      <c r="CK1675" s="1386"/>
      <c r="CL1675" s="1386"/>
      <c r="CM1675" s="1385"/>
      <c r="CN1675" s="1385"/>
      <c r="CO1675" s="1385"/>
      <c r="CP1675" s="1385"/>
      <c r="CQ1675" s="1385"/>
      <c r="CR1675" s="1385"/>
      <c r="CS1675" s="1385"/>
      <c r="CT1675" s="1385"/>
      <c r="CU1675" s="1385"/>
      <c r="CV1675" s="1385"/>
      <c r="CW1675" s="1385"/>
      <c r="CX1675" s="1385"/>
      <c r="CY1675" s="1385"/>
      <c r="CZ1675" s="1385"/>
      <c r="DA1675" s="1385"/>
      <c r="DB1675" s="1385"/>
      <c r="DC1675" s="1385"/>
      <c r="DD1675" s="1385"/>
      <c r="DF1675" s="1408">
        <f>COUNTIF(E$6:E1675, E1675)</f>
        <v>0</v>
      </c>
      <c r="DG1675"/>
      <c r="DH1675"/>
      <c r="DI1675"/>
      <c r="DJ1675"/>
      <c r="DK1675" s="1409" t="b">
        <f t="shared" si="538"/>
        <v>0</v>
      </c>
      <c r="DL1675" s="1417"/>
      <c r="DM1675" s="1417"/>
      <c r="DN1675" s="1411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412" t="str">
        <f t="shared" si="541"/>
        <v>-</v>
      </c>
      <c r="EW1675" s="1417"/>
      <c r="EX1675" s="1417"/>
      <c r="EY1675" s="1411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413" t="s">
        <v>1314</v>
      </c>
      <c r="FG1675" s="1413" t="s">
        <v>1314</v>
      </c>
      <c r="FH1675" s="1414" t="s">
        <v>1314</v>
      </c>
      <c r="FI1675" s="1414" t="s">
        <v>1314</v>
      </c>
      <c r="FJ1675" s="1413" t="s">
        <v>1314</v>
      </c>
      <c r="FK1675" s="1413" t="s">
        <v>1314</v>
      </c>
      <c r="FL1675" s="11" t="str">
        <f>IF($DK1675 = FALSE, "-", ISNUMBER(MATCH(N1675, Data!O$276:O$306, 0)))</f>
        <v>-</v>
      </c>
      <c r="FM1675" s="1413" t="s">
        <v>1314</v>
      </c>
      <c r="FN1675" s="1413" t="s">
        <v>1314</v>
      </c>
      <c r="FO1675" s="1413" t="s">
        <v>1314</v>
      </c>
      <c r="FP1675" s="1413" t="s">
        <v>1314</v>
      </c>
      <c r="FQ1675" s="1413" t="s">
        <v>1314</v>
      </c>
      <c r="FR1675" s="1413" t="s">
        <v>1314</v>
      </c>
      <c r="FS1675" s="1413" t="s">
        <v>1314</v>
      </c>
      <c r="FT1675" s="1413" t="s">
        <v>1314</v>
      </c>
      <c r="FU1675" s="1413" t="s">
        <v>1314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413" t="s">
        <v>1314</v>
      </c>
      <c r="FZ1675" s="1413" t="s">
        <v>1314</v>
      </c>
      <c r="GA1675" s="1413" t="s">
        <v>1314</v>
      </c>
      <c r="GB1675" s="1413" t="s">
        <v>1314</v>
      </c>
      <c r="GC1675" s="1413" t="s">
        <v>1314</v>
      </c>
      <c r="GD1675" s="1413" t="s">
        <v>1314</v>
      </c>
      <c r="GE1675" s="1413" t="s">
        <v>1314</v>
      </c>
      <c r="GF1675" s="11" t="str">
        <f>IF($DK1675 = FALSE, "-", ISNUMBER(MATCH(AH1675, Data!AI$276:AI$306, 0)))</f>
        <v>-</v>
      </c>
      <c r="GG1675" s="1412" t="str">
        <f>IF($DK1675 = FALSE, "-", ISNUMBER(MATCH(AI1675, Data!AJ$276:AJ$306, 0)))</f>
        <v>-</v>
      </c>
      <c r="GH1675" s="1410"/>
      <c r="GI1675" s="1410"/>
      <c r="GJ1675" s="1415" t="s">
        <v>1314</v>
      </c>
      <c r="GK1675" s="1413" t="s">
        <v>1314</v>
      </c>
      <c r="GL1675" s="1413" t="s">
        <v>1314</v>
      </c>
      <c r="GM1675" s="1413" t="s">
        <v>1314</v>
      </c>
      <c r="GN1675" s="1413" t="s">
        <v>1314</v>
      </c>
      <c r="GO1675" s="11" t="str">
        <f t="shared" si="542"/>
        <v>-</v>
      </c>
      <c r="GP1675" s="1413" t="s">
        <v>1314</v>
      </c>
      <c r="GQ1675" s="1413" t="s">
        <v>1314</v>
      </c>
      <c r="GR1675" s="1413" t="s">
        <v>1314</v>
      </c>
      <c r="GS1675" s="11" t="str">
        <f t="shared" si="543"/>
        <v>-</v>
      </c>
      <c r="GT1675" s="11" t="str">
        <f t="shared" si="544"/>
        <v>-</v>
      </c>
      <c r="GU1675" s="1413" t="s">
        <v>1314</v>
      </c>
      <c r="GV1675" s="1413" t="s">
        <v>1314</v>
      </c>
      <c r="GW1675" s="1413" t="s">
        <v>1314</v>
      </c>
      <c r="GX1675" s="1413" t="s">
        <v>1314</v>
      </c>
      <c r="GY1675" s="1413" t="s">
        <v>1314</v>
      </c>
      <c r="GZ1675" s="1413" t="s">
        <v>1314</v>
      </c>
      <c r="HA1675" s="1413" t="s">
        <v>1314</v>
      </c>
      <c r="HB1675" s="11" t="str">
        <f t="shared" si="545"/>
        <v>-</v>
      </c>
      <c r="HC1675" s="1413" t="s">
        <v>1314</v>
      </c>
      <c r="HD1675" s="1413" t="s">
        <v>1314</v>
      </c>
      <c r="HE1675" s="1413" t="s">
        <v>1314</v>
      </c>
      <c r="HF1675" s="11" t="str">
        <f t="shared" si="546"/>
        <v>-</v>
      </c>
      <c r="HG1675" s="1658" t="str">
        <f t="shared" si="547"/>
        <v>-</v>
      </c>
      <c r="HH1675" s="1659" t="str">
        <f t="shared" si="548"/>
        <v>-</v>
      </c>
      <c r="HI1675" s="1660" t="str">
        <f t="shared" si="549"/>
        <v>-</v>
      </c>
      <c r="HJ1675" s="1413" t="s">
        <v>1314</v>
      </c>
      <c r="HK1675" s="1413" t="s">
        <v>1314</v>
      </c>
      <c r="HL1675" s="1413" t="s">
        <v>1314</v>
      </c>
      <c r="HM1675" s="1413" t="s">
        <v>1314</v>
      </c>
      <c r="HN1675" s="1413" t="s">
        <v>1314</v>
      </c>
      <c r="HO1675" s="1413" t="s">
        <v>1314</v>
      </c>
      <c r="HP1675" s="1413" t="s">
        <v>1314</v>
      </c>
      <c r="HQ1675" s="11" t="str">
        <f t="shared" si="550"/>
        <v>-</v>
      </c>
      <c r="HR1675" s="1416" t="s">
        <v>1314</v>
      </c>
    </row>
    <row r="1676" spans="1:226">
      <c r="A1676" s="1384"/>
      <c r="B1676" s="1384"/>
      <c r="C1676" s="1384"/>
      <c r="D1676" s="1384"/>
      <c r="E1676" s="1384"/>
      <c r="F1676" s="1384"/>
      <c r="G1676" s="1384"/>
      <c r="H1676" s="1384"/>
      <c r="I1676" s="1385"/>
      <c r="J1676" s="1385"/>
      <c r="K1676" s="1385"/>
      <c r="L1676" s="1385"/>
      <c r="M1676" s="1384"/>
      <c r="N1676" s="1384"/>
      <c r="O1676" s="1384"/>
      <c r="P1676" s="1384"/>
      <c r="Q1676" s="1386"/>
      <c r="R1676" s="1386"/>
      <c r="S1676" s="1386"/>
      <c r="T1676" s="1387"/>
      <c r="U1676" s="1386"/>
      <c r="V1676" s="1388"/>
      <c r="W1676" s="1388"/>
      <c r="X1676" s="1384"/>
      <c r="Y1676" s="1384"/>
      <c r="Z1676" s="1384"/>
      <c r="AA1676" s="1384"/>
      <c r="AB1676" s="1388"/>
      <c r="AC1676" s="1388"/>
      <c r="AD1676" s="1388"/>
      <c r="AE1676" s="1384"/>
      <c r="AF1676" s="1384"/>
      <c r="AG1676" s="1384"/>
      <c r="AH1676" s="1384"/>
      <c r="AI1676" s="1384"/>
      <c r="AJ1676" s="1384"/>
      <c r="AK1676" s="1386"/>
      <c r="AL1676" s="1386"/>
      <c r="AM1676" s="1386"/>
      <c r="AN1676" s="1386"/>
      <c r="AO1676" s="1386"/>
      <c r="AP1676" s="1386"/>
      <c r="AQ1676" s="1386"/>
      <c r="AR1676" s="1386"/>
      <c r="AS1676" s="1386"/>
      <c r="AT1676" s="1386"/>
      <c r="AU1676" s="1386"/>
      <c r="AV1676" s="1386"/>
      <c r="AW1676" s="1386"/>
      <c r="AX1676" s="1386"/>
      <c r="AY1676" s="1386"/>
      <c r="AZ1676" s="1386"/>
      <c r="BA1676" s="1386"/>
      <c r="BB1676" s="1386"/>
      <c r="BC1676" s="1385"/>
      <c r="BD1676" s="1385"/>
      <c r="BE1676" s="1385"/>
      <c r="BF1676" s="1385"/>
      <c r="BG1676" s="1385"/>
      <c r="BH1676" s="1385"/>
      <c r="BI1676" s="1385"/>
      <c r="BJ1676" s="1385"/>
      <c r="BK1676" s="1385"/>
      <c r="BL1676" s="1385"/>
      <c r="BM1676" s="1385"/>
      <c r="BN1676" s="1385"/>
      <c r="BO1676" s="1385"/>
      <c r="BP1676" s="1385"/>
      <c r="BQ1676" s="1385"/>
      <c r="BR1676" s="1385"/>
      <c r="BS1676" s="1385"/>
      <c r="BT1676" s="1385"/>
      <c r="BU1676" s="1386"/>
      <c r="BV1676" s="1386"/>
      <c r="BW1676" s="1386"/>
      <c r="BX1676" s="1386"/>
      <c r="BY1676" s="1386"/>
      <c r="BZ1676" s="1386"/>
      <c r="CA1676" s="1386"/>
      <c r="CB1676" s="1386"/>
      <c r="CC1676" s="1386"/>
      <c r="CD1676" s="1386"/>
      <c r="CE1676" s="1386"/>
      <c r="CF1676" s="1386"/>
      <c r="CG1676" s="1386"/>
      <c r="CH1676" s="1386"/>
      <c r="CI1676" s="1386"/>
      <c r="CJ1676" s="1386"/>
      <c r="CK1676" s="1386"/>
      <c r="CL1676" s="1386"/>
      <c r="CM1676" s="1385"/>
      <c r="CN1676" s="1385"/>
      <c r="CO1676" s="1385"/>
      <c r="CP1676" s="1385"/>
      <c r="CQ1676" s="1385"/>
      <c r="CR1676" s="1385"/>
      <c r="CS1676" s="1385"/>
      <c r="CT1676" s="1385"/>
      <c r="CU1676" s="1385"/>
      <c r="CV1676" s="1385"/>
      <c r="CW1676" s="1385"/>
      <c r="CX1676" s="1385"/>
      <c r="CY1676" s="1385"/>
      <c r="CZ1676" s="1385"/>
      <c r="DA1676" s="1385"/>
      <c r="DB1676" s="1385"/>
      <c r="DC1676" s="1385"/>
      <c r="DD1676" s="1385"/>
      <c r="DF1676" s="1408">
        <f>COUNTIF(E$6:E1676, E1676)</f>
        <v>0</v>
      </c>
      <c r="DG1676"/>
      <c r="DH1676"/>
      <c r="DI1676"/>
      <c r="DJ1676"/>
      <c r="DK1676" s="1409" t="b">
        <f t="shared" si="538"/>
        <v>0</v>
      </c>
      <c r="DL1676" s="1417"/>
      <c r="DM1676" s="1417"/>
      <c r="DN1676" s="1411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412" t="str">
        <f t="shared" si="541"/>
        <v>-</v>
      </c>
      <c r="EW1676" s="1417"/>
      <c r="EX1676" s="1417"/>
      <c r="EY1676" s="1411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413" t="s">
        <v>1314</v>
      </c>
      <c r="FG1676" s="1413" t="s">
        <v>1314</v>
      </c>
      <c r="FH1676" s="1414" t="s">
        <v>1314</v>
      </c>
      <c r="FI1676" s="1414" t="s">
        <v>1314</v>
      </c>
      <c r="FJ1676" s="1413" t="s">
        <v>1314</v>
      </c>
      <c r="FK1676" s="1413" t="s">
        <v>1314</v>
      </c>
      <c r="FL1676" s="11" t="str">
        <f>IF($DK1676 = FALSE, "-", ISNUMBER(MATCH(N1676, Data!O$276:O$306, 0)))</f>
        <v>-</v>
      </c>
      <c r="FM1676" s="1413" t="s">
        <v>1314</v>
      </c>
      <c r="FN1676" s="1413" t="s">
        <v>1314</v>
      </c>
      <c r="FO1676" s="1413" t="s">
        <v>1314</v>
      </c>
      <c r="FP1676" s="1413" t="s">
        <v>1314</v>
      </c>
      <c r="FQ1676" s="1413" t="s">
        <v>1314</v>
      </c>
      <c r="FR1676" s="1413" t="s">
        <v>1314</v>
      </c>
      <c r="FS1676" s="1413" t="s">
        <v>1314</v>
      </c>
      <c r="FT1676" s="1413" t="s">
        <v>1314</v>
      </c>
      <c r="FU1676" s="1413" t="s">
        <v>1314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413" t="s">
        <v>1314</v>
      </c>
      <c r="FZ1676" s="1413" t="s">
        <v>1314</v>
      </c>
      <c r="GA1676" s="1413" t="s">
        <v>1314</v>
      </c>
      <c r="GB1676" s="1413" t="s">
        <v>1314</v>
      </c>
      <c r="GC1676" s="1413" t="s">
        <v>1314</v>
      </c>
      <c r="GD1676" s="1413" t="s">
        <v>1314</v>
      </c>
      <c r="GE1676" s="1413" t="s">
        <v>1314</v>
      </c>
      <c r="GF1676" s="11" t="str">
        <f>IF($DK1676 = FALSE, "-", ISNUMBER(MATCH(AH1676, Data!AI$276:AI$306, 0)))</f>
        <v>-</v>
      </c>
      <c r="GG1676" s="1412" t="str">
        <f>IF($DK1676 = FALSE, "-", ISNUMBER(MATCH(AI1676, Data!AJ$276:AJ$306, 0)))</f>
        <v>-</v>
      </c>
      <c r="GH1676" s="1410"/>
      <c r="GI1676" s="1410"/>
      <c r="GJ1676" s="1415" t="s">
        <v>1314</v>
      </c>
      <c r="GK1676" s="1413" t="s">
        <v>1314</v>
      </c>
      <c r="GL1676" s="1413" t="s">
        <v>1314</v>
      </c>
      <c r="GM1676" s="1413" t="s">
        <v>1314</v>
      </c>
      <c r="GN1676" s="1413" t="s">
        <v>1314</v>
      </c>
      <c r="GO1676" s="11" t="str">
        <f t="shared" si="542"/>
        <v>-</v>
      </c>
      <c r="GP1676" s="1413" t="s">
        <v>1314</v>
      </c>
      <c r="GQ1676" s="1413" t="s">
        <v>1314</v>
      </c>
      <c r="GR1676" s="1413" t="s">
        <v>1314</v>
      </c>
      <c r="GS1676" s="11" t="str">
        <f t="shared" si="543"/>
        <v>-</v>
      </c>
      <c r="GT1676" s="11" t="str">
        <f t="shared" si="544"/>
        <v>-</v>
      </c>
      <c r="GU1676" s="1413" t="s">
        <v>1314</v>
      </c>
      <c r="GV1676" s="1413" t="s">
        <v>1314</v>
      </c>
      <c r="GW1676" s="1413" t="s">
        <v>1314</v>
      </c>
      <c r="GX1676" s="1413" t="s">
        <v>1314</v>
      </c>
      <c r="GY1676" s="1413" t="s">
        <v>1314</v>
      </c>
      <c r="GZ1676" s="1413" t="s">
        <v>1314</v>
      </c>
      <c r="HA1676" s="1413" t="s">
        <v>1314</v>
      </c>
      <c r="HB1676" s="11" t="str">
        <f t="shared" si="545"/>
        <v>-</v>
      </c>
      <c r="HC1676" s="1413" t="s">
        <v>1314</v>
      </c>
      <c r="HD1676" s="1413" t="s">
        <v>1314</v>
      </c>
      <c r="HE1676" s="1413" t="s">
        <v>1314</v>
      </c>
      <c r="HF1676" s="11" t="str">
        <f t="shared" si="546"/>
        <v>-</v>
      </c>
      <c r="HG1676" s="1658" t="str">
        <f t="shared" si="547"/>
        <v>-</v>
      </c>
      <c r="HH1676" s="1659" t="str">
        <f t="shared" si="548"/>
        <v>-</v>
      </c>
      <c r="HI1676" s="1660" t="str">
        <f t="shared" si="549"/>
        <v>-</v>
      </c>
      <c r="HJ1676" s="1413" t="s">
        <v>1314</v>
      </c>
      <c r="HK1676" s="1413" t="s">
        <v>1314</v>
      </c>
      <c r="HL1676" s="1413" t="s">
        <v>1314</v>
      </c>
      <c r="HM1676" s="1413" t="s">
        <v>1314</v>
      </c>
      <c r="HN1676" s="1413" t="s">
        <v>1314</v>
      </c>
      <c r="HO1676" s="1413" t="s">
        <v>1314</v>
      </c>
      <c r="HP1676" s="1413" t="s">
        <v>1314</v>
      </c>
      <c r="HQ1676" s="11" t="str">
        <f t="shared" si="550"/>
        <v>-</v>
      </c>
      <c r="HR1676" s="1416" t="s">
        <v>1314</v>
      </c>
    </row>
    <row r="1677" spans="1:226">
      <c r="A1677" s="1384"/>
      <c r="B1677" s="1384"/>
      <c r="C1677" s="1384"/>
      <c r="D1677" s="1384"/>
      <c r="E1677" s="1384"/>
      <c r="F1677" s="1384"/>
      <c r="G1677" s="1384"/>
      <c r="H1677" s="1384"/>
      <c r="I1677" s="1385"/>
      <c r="J1677" s="1385"/>
      <c r="K1677" s="1385"/>
      <c r="L1677" s="1385"/>
      <c r="M1677" s="1384"/>
      <c r="N1677" s="1384"/>
      <c r="O1677" s="1384"/>
      <c r="P1677" s="1384"/>
      <c r="Q1677" s="1386"/>
      <c r="R1677" s="1386"/>
      <c r="S1677" s="1386"/>
      <c r="T1677" s="1387"/>
      <c r="U1677" s="1386"/>
      <c r="V1677" s="1388"/>
      <c r="W1677" s="1388"/>
      <c r="X1677" s="1384"/>
      <c r="Y1677" s="1384"/>
      <c r="Z1677" s="1384"/>
      <c r="AA1677" s="1384"/>
      <c r="AB1677" s="1388"/>
      <c r="AC1677" s="1388"/>
      <c r="AD1677" s="1388"/>
      <c r="AE1677" s="1384"/>
      <c r="AF1677" s="1384"/>
      <c r="AG1677" s="1384"/>
      <c r="AH1677" s="1384"/>
      <c r="AI1677" s="1384"/>
      <c r="AJ1677" s="1384"/>
      <c r="AK1677" s="1386"/>
      <c r="AL1677" s="1386"/>
      <c r="AM1677" s="1386"/>
      <c r="AN1677" s="1386"/>
      <c r="AO1677" s="1386"/>
      <c r="AP1677" s="1386"/>
      <c r="AQ1677" s="1386"/>
      <c r="AR1677" s="1386"/>
      <c r="AS1677" s="1386"/>
      <c r="AT1677" s="1386"/>
      <c r="AU1677" s="1386"/>
      <c r="AV1677" s="1386"/>
      <c r="AW1677" s="1386"/>
      <c r="AX1677" s="1386"/>
      <c r="AY1677" s="1386"/>
      <c r="AZ1677" s="1386"/>
      <c r="BA1677" s="1386"/>
      <c r="BB1677" s="1386"/>
      <c r="BC1677" s="1385"/>
      <c r="BD1677" s="1385"/>
      <c r="BE1677" s="1385"/>
      <c r="BF1677" s="1385"/>
      <c r="BG1677" s="1385"/>
      <c r="BH1677" s="1385"/>
      <c r="BI1677" s="1385"/>
      <c r="BJ1677" s="1385"/>
      <c r="BK1677" s="1385"/>
      <c r="BL1677" s="1385"/>
      <c r="BM1677" s="1385"/>
      <c r="BN1677" s="1385"/>
      <c r="BO1677" s="1385"/>
      <c r="BP1677" s="1385"/>
      <c r="BQ1677" s="1385"/>
      <c r="BR1677" s="1385"/>
      <c r="BS1677" s="1385"/>
      <c r="BT1677" s="1385"/>
      <c r="BU1677" s="1386"/>
      <c r="BV1677" s="1386"/>
      <c r="BW1677" s="1386"/>
      <c r="BX1677" s="1386"/>
      <c r="BY1677" s="1386"/>
      <c r="BZ1677" s="1386"/>
      <c r="CA1677" s="1386"/>
      <c r="CB1677" s="1386"/>
      <c r="CC1677" s="1386"/>
      <c r="CD1677" s="1386"/>
      <c r="CE1677" s="1386"/>
      <c r="CF1677" s="1386"/>
      <c r="CG1677" s="1386"/>
      <c r="CH1677" s="1386"/>
      <c r="CI1677" s="1386"/>
      <c r="CJ1677" s="1386"/>
      <c r="CK1677" s="1386"/>
      <c r="CL1677" s="1386"/>
      <c r="CM1677" s="1385"/>
      <c r="CN1677" s="1385"/>
      <c r="CO1677" s="1385"/>
      <c r="CP1677" s="1385"/>
      <c r="CQ1677" s="1385"/>
      <c r="CR1677" s="1385"/>
      <c r="CS1677" s="1385"/>
      <c r="CT1677" s="1385"/>
      <c r="CU1677" s="1385"/>
      <c r="CV1677" s="1385"/>
      <c r="CW1677" s="1385"/>
      <c r="CX1677" s="1385"/>
      <c r="CY1677" s="1385"/>
      <c r="CZ1677" s="1385"/>
      <c r="DA1677" s="1385"/>
      <c r="DB1677" s="1385"/>
      <c r="DC1677" s="1385"/>
      <c r="DD1677" s="1385"/>
      <c r="DF1677" s="1408">
        <f>COUNTIF(E$6:E1677, E1677)</f>
        <v>0</v>
      </c>
      <c r="DG1677"/>
      <c r="DH1677"/>
      <c r="DI1677"/>
      <c r="DJ1677"/>
      <c r="DK1677" s="1409" t="b">
        <f t="shared" si="538"/>
        <v>0</v>
      </c>
      <c r="DL1677" s="1417"/>
      <c r="DM1677" s="1417"/>
      <c r="DN1677" s="1411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412" t="str">
        <f t="shared" si="541"/>
        <v>-</v>
      </c>
      <c r="EW1677" s="1417"/>
      <c r="EX1677" s="1417"/>
      <c r="EY1677" s="1411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413" t="s">
        <v>1314</v>
      </c>
      <c r="FG1677" s="1413" t="s">
        <v>1314</v>
      </c>
      <c r="FH1677" s="1414" t="s">
        <v>1314</v>
      </c>
      <c r="FI1677" s="1414" t="s">
        <v>1314</v>
      </c>
      <c r="FJ1677" s="1413" t="s">
        <v>1314</v>
      </c>
      <c r="FK1677" s="1413" t="s">
        <v>1314</v>
      </c>
      <c r="FL1677" s="11" t="str">
        <f>IF($DK1677 = FALSE, "-", ISNUMBER(MATCH(N1677, Data!O$276:O$306, 0)))</f>
        <v>-</v>
      </c>
      <c r="FM1677" s="1413" t="s">
        <v>1314</v>
      </c>
      <c r="FN1677" s="1413" t="s">
        <v>1314</v>
      </c>
      <c r="FO1677" s="1413" t="s">
        <v>1314</v>
      </c>
      <c r="FP1677" s="1413" t="s">
        <v>1314</v>
      </c>
      <c r="FQ1677" s="1413" t="s">
        <v>1314</v>
      </c>
      <c r="FR1677" s="1413" t="s">
        <v>1314</v>
      </c>
      <c r="FS1677" s="1413" t="s">
        <v>1314</v>
      </c>
      <c r="FT1677" s="1413" t="s">
        <v>1314</v>
      </c>
      <c r="FU1677" s="1413" t="s">
        <v>1314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413" t="s">
        <v>1314</v>
      </c>
      <c r="FZ1677" s="1413" t="s">
        <v>1314</v>
      </c>
      <c r="GA1677" s="1413" t="s">
        <v>1314</v>
      </c>
      <c r="GB1677" s="1413" t="s">
        <v>1314</v>
      </c>
      <c r="GC1677" s="1413" t="s">
        <v>1314</v>
      </c>
      <c r="GD1677" s="1413" t="s">
        <v>1314</v>
      </c>
      <c r="GE1677" s="1413" t="s">
        <v>1314</v>
      </c>
      <c r="GF1677" s="11" t="str">
        <f>IF($DK1677 = FALSE, "-", ISNUMBER(MATCH(AH1677, Data!AI$276:AI$306, 0)))</f>
        <v>-</v>
      </c>
      <c r="GG1677" s="1412" t="str">
        <f>IF($DK1677 = FALSE, "-", ISNUMBER(MATCH(AI1677, Data!AJ$276:AJ$306, 0)))</f>
        <v>-</v>
      </c>
      <c r="GH1677" s="1410"/>
      <c r="GI1677" s="1410"/>
      <c r="GJ1677" s="1415" t="s">
        <v>1314</v>
      </c>
      <c r="GK1677" s="1413" t="s">
        <v>1314</v>
      </c>
      <c r="GL1677" s="1413" t="s">
        <v>1314</v>
      </c>
      <c r="GM1677" s="1413" t="s">
        <v>1314</v>
      </c>
      <c r="GN1677" s="1413" t="s">
        <v>1314</v>
      </c>
      <c r="GO1677" s="11" t="str">
        <f t="shared" si="542"/>
        <v>-</v>
      </c>
      <c r="GP1677" s="1413" t="s">
        <v>1314</v>
      </c>
      <c r="GQ1677" s="1413" t="s">
        <v>1314</v>
      </c>
      <c r="GR1677" s="1413" t="s">
        <v>1314</v>
      </c>
      <c r="GS1677" s="11" t="str">
        <f t="shared" si="543"/>
        <v>-</v>
      </c>
      <c r="GT1677" s="11" t="str">
        <f t="shared" si="544"/>
        <v>-</v>
      </c>
      <c r="GU1677" s="1413" t="s">
        <v>1314</v>
      </c>
      <c r="GV1677" s="1413" t="s">
        <v>1314</v>
      </c>
      <c r="GW1677" s="1413" t="s">
        <v>1314</v>
      </c>
      <c r="GX1677" s="1413" t="s">
        <v>1314</v>
      </c>
      <c r="GY1677" s="1413" t="s">
        <v>1314</v>
      </c>
      <c r="GZ1677" s="1413" t="s">
        <v>1314</v>
      </c>
      <c r="HA1677" s="1413" t="s">
        <v>1314</v>
      </c>
      <c r="HB1677" s="11" t="str">
        <f t="shared" si="545"/>
        <v>-</v>
      </c>
      <c r="HC1677" s="1413" t="s">
        <v>1314</v>
      </c>
      <c r="HD1677" s="1413" t="s">
        <v>1314</v>
      </c>
      <c r="HE1677" s="1413" t="s">
        <v>1314</v>
      </c>
      <c r="HF1677" s="11" t="str">
        <f t="shared" si="546"/>
        <v>-</v>
      </c>
      <c r="HG1677" s="1658" t="str">
        <f t="shared" si="547"/>
        <v>-</v>
      </c>
      <c r="HH1677" s="1659" t="str">
        <f t="shared" si="548"/>
        <v>-</v>
      </c>
      <c r="HI1677" s="1660" t="str">
        <f t="shared" si="549"/>
        <v>-</v>
      </c>
      <c r="HJ1677" s="1413" t="s">
        <v>1314</v>
      </c>
      <c r="HK1677" s="1413" t="s">
        <v>1314</v>
      </c>
      <c r="HL1677" s="1413" t="s">
        <v>1314</v>
      </c>
      <c r="HM1677" s="1413" t="s">
        <v>1314</v>
      </c>
      <c r="HN1677" s="1413" t="s">
        <v>1314</v>
      </c>
      <c r="HO1677" s="1413" t="s">
        <v>1314</v>
      </c>
      <c r="HP1677" s="1413" t="s">
        <v>1314</v>
      </c>
      <c r="HQ1677" s="11" t="str">
        <f t="shared" si="550"/>
        <v>-</v>
      </c>
      <c r="HR1677" s="1416" t="s">
        <v>1314</v>
      </c>
    </row>
    <row r="1678" spans="1:226">
      <c r="A1678" s="1384"/>
      <c r="B1678" s="1384"/>
      <c r="C1678" s="1384"/>
      <c r="D1678" s="1384"/>
      <c r="E1678" s="1384"/>
      <c r="F1678" s="1384"/>
      <c r="G1678" s="1384"/>
      <c r="H1678" s="1384"/>
      <c r="I1678" s="1385"/>
      <c r="J1678" s="1385"/>
      <c r="K1678" s="1385"/>
      <c r="L1678" s="1385"/>
      <c r="M1678" s="1384"/>
      <c r="N1678" s="1384"/>
      <c r="O1678" s="1384"/>
      <c r="P1678" s="1384"/>
      <c r="Q1678" s="1386"/>
      <c r="R1678" s="1386"/>
      <c r="S1678" s="1386"/>
      <c r="T1678" s="1387"/>
      <c r="U1678" s="1386"/>
      <c r="V1678" s="1388"/>
      <c r="W1678" s="1388"/>
      <c r="X1678" s="1384"/>
      <c r="Y1678" s="1384"/>
      <c r="Z1678" s="1384"/>
      <c r="AA1678" s="1384"/>
      <c r="AB1678" s="1388"/>
      <c r="AC1678" s="1388"/>
      <c r="AD1678" s="1388"/>
      <c r="AE1678" s="1384"/>
      <c r="AF1678" s="1384"/>
      <c r="AG1678" s="1384"/>
      <c r="AH1678" s="1384"/>
      <c r="AI1678" s="1384"/>
      <c r="AJ1678" s="1384"/>
      <c r="AK1678" s="1386"/>
      <c r="AL1678" s="1386"/>
      <c r="AM1678" s="1386"/>
      <c r="AN1678" s="1386"/>
      <c r="AO1678" s="1386"/>
      <c r="AP1678" s="1386"/>
      <c r="AQ1678" s="1386"/>
      <c r="AR1678" s="1386"/>
      <c r="AS1678" s="1386"/>
      <c r="AT1678" s="1386"/>
      <c r="AU1678" s="1386"/>
      <c r="AV1678" s="1386"/>
      <c r="AW1678" s="1386"/>
      <c r="AX1678" s="1386"/>
      <c r="AY1678" s="1386"/>
      <c r="AZ1678" s="1386"/>
      <c r="BA1678" s="1386"/>
      <c r="BB1678" s="1386"/>
      <c r="BC1678" s="1385"/>
      <c r="BD1678" s="1385"/>
      <c r="BE1678" s="1385"/>
      <c r="BF1678" s="1385"/>
      <c r="BG1678" s="1385"/>
      <c r="BH1678" s="1385"/>
      <c r="BI1678" s="1385"/>
      <c r="BJ1678" s="1385"/>
      <c r="BK1678" s="1385"/>
      <c r="BL1678" s="1385"/>
      <c r="BM1678" s="1385"/>
      <c r="BN1678" s="1385"/>
      <c r="BO1678" s="1385"/>
      <c r="BP1678" s="1385"/>
      <c r="BQ1678" s="1385"/>
      <c r="BR1678" s="1385"/>
      <c r="BS1678" s="1385"/>
      <c r="BT1678" s="1385"/>
      <c r="BU1678" s="1386"/>
      <c r="BV1678" s="1386"/>
      <c r="BW1678" s="1386"/>
      <c r="BX1678" s="1386"/>
      <c r="BY1678" s="1386"/>
      <c r="BZ1678" s="1386"/>
      <c r="CA1678" s="1386"/>
      <c r="CB1678" s="1386"/>
      <c r="CC1678" s="1386"/>
      <c r="CD1678" s="1386"/>
      <c r="CE1678" s="1386"/>
      <c r="CF1678" s="1386"/>
      <c r="CG1678" s="1386"/>
      <c r="CH1678" s="1386"/>
      <c r="CI1678" s="1386"/>
      <c r="CJ1678" s="1386"/>
      <c r="CK1678" s="1386"/>
      <c r="CL1678" s="1386"/>
      <c r="CM1678" s="1385"/>
      <c r="CN1678" s="1385"/>
      <c r="CO1678" s="1385"/>
      <c r="CP1678" s="1385"/>
      <c r="CQ1678" s="1385"/>
      <c r="CR1678" s="1385"/>
      <c r="CS1678" s="1385"/>
      <c r="CT1678" s="1385"/>
      <c r="CU1678" s="1385"/>
      <c r="CV1678" s="1385"/>
      <c r="CW1678" s="1385"/>
      <c r="CX1678" s="1385"/>
      <c r="CY1678" s="1385"/>
      <c r="CZ1678" s="1385"/>
      <c r="DA1678" s="1385"/>
      <c r="DB1678" s="1385"/>
      <c r="DC1678" s="1385"/>
      <c r="DD1678" s="1385"/>
      <c r="DF1678" s="1408">
        <f>COUNTIF(E$6:E1678, E1678)</f>
        <v>0</v>
      </c>
      <c r="DG1678"/>
      <c r="DH1678"/>
      <c r="DI1678"/>
      <c r="DJ1678"/>
      <c r="DK1678" s="1409" t="b">
        <f t="shared" si="538"/>
        <v>0</v>
      </c>
      <c r="DL1678" s="1417"/>
      <c r="DM1678" s="1417"/>
      <c r="DN1678" s="1411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412" t="str">
        <f t="shared" si="541"/>
        <v>-</v>
      </c>
      <c r="EW1678" s="1417"/>
      <c r="EX1678" s="1417"/>
      <c r="EY1678" s="1411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413" t="s">
        <v>1314</v>
      </c>
      <c r="FG1678" s="1413" t="s">
        <v>1314</v>
      </c>
      <c r="FH1678" s="1414" t="s">
        <v>1314</v>
      </c>
      <c r="FI1678" s="1414" t="s">
        <v>1314</v>
      </c>
      <c r="FJ1678" s="1413" t="s">
        <v>1314</v>
      </c>
      <c r="FK1678" s="1413" t="s">
        <v>1314</v>
      </c>
      <c r="FL1678" s="11" t="str">
        <f>IF($DK1678 = FALSE, "-", ISNUMBER(MATCH(N1678, Data!O$276:O$306, 0)))</f>
        <v>-</v>
      </c>
      <c r="FM1678" s="1413" t="s">
        <v>1314</v>
      </c>
      <c r="FN1678" s="1413" t="s">
        <v>1314</v>
      </c>
      <c r="FO1678" s="1413" t="s">
        <v>1314</v>
      </c>
      <c r="FP1678" s="1413" t="s">
        <v>1314</v>
      </c>
      <c r="FQ1678" s="1413" t="s">
        <v>1314</v>
      </c>
      <c r="FR1678" s="1413" t="s">
        <v>1314</v>
      </c>
      <c r="FS1678" s="1413" t="s">
        <v>1314</v>
      </c>
      <c r="FT1678" s="1413" t="s">
        <v>1314</v>
      </c>
      <c r="FU1678" s="1413" t="s">
        <v>1314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413" t="s">
        <v>1314</v>
      </c>
      <c r="FZ1678" s="1413" t="s">
        <v>1314</v>
      </c>
      <c r="GA1678" s="1413" t="s">
        <v>1314</v>
      </c>
      <c r="GB1678" s="1413" t="s">
        <v>1314</v>
      </c>
      <c r="GC1678" s="1413" t="s">
        <v>1314</v>
      </c>
      <c r="GD1678" s="1413" t="s">
        <v>1314</v>
      </c>
      <c r="GE1678" s="1413" t="s">
        <v>1314</v>
      </c>
      <c r="GF1678" s="11" t="str">
        <f>IF($DK1678 = FALSE, "-", ISNUMBER(MATCH(AH1678, Data!AI$276:AI$306, 0)))</f>
        <v>-</v>
      </c>
      <c r="GG1678" s="1412" t="str">
        <f>IF($DK1678 = FALSE, "-", ISNUMBER(MATCH(AI1678, Data!AJ$276:AJ$306, 0)))</f>
        <v>-</v>
      </c>
      <c r="GH1678" s="1410"/>
      <c r="GI1678" s="1410"/>
      <c r="GJ1678" s="1415" t="s">
        <v>1314</v>
      </c>
      <c r="GK1678" s="1413" t="s">
        <v>1314</v>
      </c>
      <c r="GL1678" s="1413" t="s">
        <v>1314</v>
      </c>
      <c r="GM1678" s="1413" t="s">
        <v>1314</v>
      </c>
      <c r="GN1678" s="1413" t="s">
        <v>1314</v>
      </c>
      <c r="GO1678" s="11" t="str">
        <f t="shared" si="542"/>
        <v>-</v>
      </c>
      <c r="GP1678" s="1413" t="s">
        <v>1314</v>
      </c>
      <c r="GQ1678" s="1413" t="s">
        <v>1314</v>
      </c>
      <c r="GR1678" s="1413" t="s">
        <v>1314</v>
      </c>
      <c r="GS1678" s="11" t="str">
        <f t="shared" si="543"/>
        <v>-</v>
      </c>
      <c r="GT1678" s="11" t="str">
        <f t="shared" si="544"/>
        <v>-</v>
      </c>
      <c r="GU1678" s="1413" t="s">
        <v>1314</v>
      </c>
      <c r="GV1678" s="1413" t="s">
        <v>1314</v>
      </c>
      <c r="GW1678" s="1413" t="s">
        <v>1314</v>
      </c>
      <c r="GX1678" s="1413" t="s">
        <v>1314</v>
      </c>
      <c r="GY1678" s="1413" t="s">
        <v>1314</v>
      </c>
      <c r="GZ1678" s="1413" t="s">
        <v>1314</v>
      </c>
      <c r="HA1678" s="1413" t="s">
        <v>1314</v>
      </c>
      <c r="HB1678" s="11" t="str">
        <f t="shared" si="545"/>
        <v>-</v>
      </c>
      <c r="HC1678" s="1413" t="s">
        <v>1314</v>
      </c>
      <c r="HD1678" s="1413" t="s">
        <v>1314</v>
      </c>
      <c r="HE1678" s="1413" t="s">
        <v>1314</v>
      </c>
      <c r="HF1678" s="11" t="str">
        <f t="shared" si="546"/>
        <v>-</v>
      </c>
      <c r="HG1678" s="1658" t="str">
        <f t="shared" si="547"/>
        <v>-</v>
      </c>
      <c r="HH1678" s="1659" t="str">
        <f t="shared" si="548"/>
        <v>-</v>
      </c>
      <c r="HI1678" s="1660" t="str">
        <f t="shared" si="549"/>
        <v>-</v>
      </c>
      <c r="HJ1678" s="1413" t="s">
        <v>1314</v>
      </c>
      <c r="HK1678" s="1413" t="s">
        <v>1314</v>
      </c>
      <c r="HL1678" s="1413" t="s">
        <v>1314</v>
      </c>
      <c r="HM1678" s="1413" t="s">
        <v>1314</v>
      </c>
      <c r="HN1678" s="1413" t="s">
        <v>1314</v>
      </c>
      <c r="HO1678" s="1413" t="s">
        <v>1314</v>
      </c>
      <c r="HP1678" s="1413" t="s">
        <v>1314</v>
      </c>
      <c r="HQ1678" s="11" t="str">
        <f t="shared" si="550"/>
        <v>-</v>
      </c>
      <c r="HR1678" s="1416" t="s">
        <v>1314</v>
      </c>
    </row>
    <row r="1679" spans="1:226">
      <c r="A1679" s="1384"/>
      <c r="B1679" s="1384"/>
      <c r="C1679" s="1384"/>
      <c r="D1679" s="1384"/>
      <c r="E1679" s="1384"/>
      <c r="F1679" s="1384"/>
      <c r="G1679" s="1384"/>
      <c r="H1679" s="1384"/>
      <c r="I1679" s="1385"/>
      <c r="J1679" s="1385"/>
      <c r="K1679" s="1385"/>
      <c r="L1679" s="1385"/>
      <c r="M1679" s="1384"/>
      <c r="N1679" s="1384"/>
      <c r="O1679" s="1384"/>
      <c r="P1679" s="1384"/>
      <c r="Q1679" s="1386"/>
      <c r="R1679" s="1386"/>
      <c r="S1679" s="1386"/>
      <c r="T1679" s="1387"/>
      <c r="U1679" s="1386"/>
      <c r="V1679" s="1388"/>
      <c r="W1679" s="1388"/>
      <c r="X1679" s="1384"/>
      <c r="Y1679" s="1384"/>
      <c r="Z1679" s="1384"/>
      <c r="AA1679" s="1384"/>
      <c r="AB1679" s="1388"/>
      <c r="AC1679" s="1388"/>
      <c r="AD1679" s="1388"/>
      <c r="AE1679" s="1384"/>
      <c r="AF1679" s="1384"/>
      <c r="AG1679" s="1384"/>
      <c r="AH1679" s="1384"/>
      <c r="AI1679" s="1384"/>
      <c r="AJ1679" s="1384"/>
      <c r="AK1679" s="1386"/>
      <c r="AL1679" s="1386"/>
      <c r="AM1679" s="1386"/>
      <c r="AN1679" s="1386"/>
      <c r="AO1679" s="1386"/>
      <c r="AP1679" s="1386"/>
      <c r="AQ1679" s="1386"/>
      <c r="AR1679" s="1386"/>
      <c r="AS1679" s="1386"/>
      <c r="AT1679" s="1386"/>
      <c r="AU1679" s="1386"/>
      <c r="AV1679" s="1386"/>
      <c r="AW1679" s="1386"/>
      <c r="AX1679" s="1386"/>
      <c r="AY1679" s="1386"/>
      <c r="AZ1679" s="1386"/>
      <c r="BA1679" s="1386"/>
      <c r="BB1679" s="1386"/>
      <c r="BC1679" s="1385"/>
      <c r="BD1679" s="1385"/>
      <c r="BE1679" s="1385"/>
      <c r="BF1679" s="1385"/>
      <c r="BG1679" s="1385"/>
      <c r="BH1679" s="1385"/>
      <c r="BI1679" s="1385"/>
      <c r="BJ1679" s="1385"/>
      <c r="BK1679" s="1385"/>
      <c r="BL1679" s="1385"/>
      <c r="BM1679" s="1385"/>
      <c r="BN1679" s="1385"/>
      <c r="BO1679" s="1385"/>
      <c r="BP1679" s="1385"/>
      <c r="BQ1679" s="1385"/>
      <c r="BR1679" s="1385"/>
      <c r="BS1679" s="1385"/>
      <c r="BT1679" s="1385"/>
      <c r="BU1679" s="1386"/>
      <c r="BV1679" s="1386"/>
      <c r="BW1679" s="1386"/>
      <c r="BX1679" s="1386"/>
      <c r="BY1679" s="1386"/>
      <c r="BZ1679" s="1386"/>
      <c r="CA1679" s="1386"/>
      <c r="CB1679" s="1386"/>
      <c r="CC1679" s="1386"/>
      <c r="CD1679" s="1386"/>
      <c r="CE1679" s="1386"/>
      <c r="CF1679" s="1386"/>
      <c r="CG1679" s="1386"/>
      <c r="CH1679" s="1386"/>
      <c r="CI1679" s="1386"/>
      <c r="CJ1679" s="1386"/>
      <c r="CK1679" s="1386"/>
      <c r="CL1679" s="1386"/>
      <c r="CM1679" s="1385"/>
      <c r="CN1679" s="1385"/>
      <c r="CO1679" s="1385"/>
      <c r="CP1679" s="1385"/>
      <c r="CQ1679" s="1385"/>
      <c r="CR1679" s="1385"/>
      <c r="CS1679" s="1385"/>
      <c r="CT1679" s="1385"/>
      <c r="CU1679" s="1385"/>
      <c r="CV1679" s="1385"/>
      <c r="CW1679" s="1385"/>
      <c r="CX1679" s="1385"/>
      <c r="CY1679" s="1385"/>
      <c r="CZ1679" s="1385"/>
      <c r="DA1679" s="1385"/>
      <c r="DB1679" s="1385"/>
      <c r="DC1679" s="1385"/>
      <c r="DD1679" s="1385"/>
      <c r="DF1679" s="1408">
        <f>COUNTIF(E$6:E1679, E1679)</f>
        <v>0</v>
      </c>
      <c r="DG1679"/>
      <c r="DH1679"/>
      <c r="DI1679"/>
      <c r="DJ1679"/>
      <c r="DK1679" s="1409" t="b">
        <f t="shared" si="538"/>
        <v>0</v>
      </c>
      <c r="DL1679" s="1417"/>
      <c r="DM1679" s="1417"/>
      <c r="DN1679" s="1411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412" t="str">
        <f t="shared" si="541"/>
        <v>-</v>
      </c>
      <c r="EW1679" s="1417"/>
      <c r="EX1679" s="1417"/>
      <c r="EY1679" s="1411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413" t="s">
        <v>1314</v>
      </c>
      <c r="FG1679" s="1413" t="s">
        <v>1314</v>
      </c>
      <c r="FH1679" s="1414" t="s">
        <v>1314</v>
      </c>
      <c r="FI1679" s="1414" t="s">
        <v>1314</v>
      </c>
      <c r="FJ1679" s="1413" t="s">
        <v>1314</v>
      </c>
      <c r="FK1679" s="1413" t="s">
        <v>1314</v>
      </c>
      <c r="FL1679" s="11" t="str">
        <f>IF($DK1679 = FALSE, "-", ISNUMBER(MATCH(N1679, Data!O$276:O$306, 0)))</f>
        <v>-</v>
      </c>
      <c r="FM1679" s="1413" t="s">
        <v>1314</v>
      </c>
      <c r="FN1679" s="1413" t="s">
        <v>1314</v>
      </c>
      <c r="FO1679" s="1413" t="s">
        <v>1314</v>
      </c>
      <c r="FP1679" s="1413" t="s">
        <v>1314</v>
      </c>
      <c r="FQ1679" s="1413" t="s">
        <v>1314</v>
      </c>
      <c r="FR1679" s="1413" t="s">
        <v>1314</v>
      </c>
      <c r="FS1679" s="1413" t="s">
        <v>1314</v>
      </c>
      <c r="FT1679" s="1413" t="s">
        <v>1314</v>
      </c>
      <c r="FU1679" s="1413" t="s">
        <v>1314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413" t="s">
        <v>1314</v>
      </c>
      <c r="FZ1679" s="1413" t="s">
        <v>1314</v>
      </c>
      <c r="GA1679" s="1413" t="s">
        <v>1314</v>
      </c>
      <c r="GB1679" s="1413" t="s">
        <v>1314</v>
      </c>
      <c r="GC1679" s="1413" t="s">
        <v>1314</v>
      </c>
      <c r="GD1679" s="1413" t="s">
        <v>1314</v>
      </c>
      <c r="GE1679" s="1413" t="s">
        <v>1314</v>
      </c>
      <c r="GF1679" s="11" t="str">
        <f>IF($DK1679 = FALSE, "-", ISNUMBER(MATCH(AH1679, Data!AI$276:AI$306, 0)))</f>
        <v>-</v>
      </c>
      <c r="GG1679" s="1412" t="str">
        <f>IF($DK1679 = FALSE, "-", ISNUMBER(MATCH(AI1679, Data!AJ$276:AJ$306, 0)))</f>
        <v>-</v>
      </c>
      <c r="GH1679" s="1410"/>
      <c r="GI1679" s="1410"/>
      <c r="GJ1679" s="1415" t="s">
        <v>1314</v>
      </c>
      <c r="GK1679" s="1413" t="s">
        <v>1314</v>
      </c>
      <c r="GL1679" s="1413" t="s">
        <v>1314</v>
      </c>
      <c r="GM1679" s="1413" t="s">
        <v>1314</v>
      </c>
      <c r="GN1679" s="1413" t="s">
        <v>1314</v>
      </c>
      <c r="GO1679" s="11" t="str">
        <f t="shared" si="542"/>
        <v>-</v>
      </c>
      <c r="GP1679" s="1413" t="s">
        <v>1314</v>
      </c>
      <c r="GQ1679" s="1413" t="s">
        <v>1314</v>
      </c>
      <c r="GR1679" s="1413" t="s">
        <v>1314</v>
      </c>
      <c r="GS1679" s="11" t="str">
        <f t="shared" si="543"/>
        <v>-</v>
      </c>
      <c r="GT1679" s="11" t="str">
        <f t="shared" si="544"/>
        <v>-</v>
      </c>
      <c r="GU1679" s="1413" t="s">
        <v>1314</v>
      </c>
      <c r="GV1679" s="1413" t="s">
        <v>1314</v>
      </c>
      <c r="GW1679" s="1413" t="s">
        <v>1314</v>
      </c>
      <c r="GX1679" s="1413" t="s">
        <v>1314</v>
      </c>
      <c r="GY1679" s="1413" t="s">
        <v>1314</v>
      </c>
      <c r="GZ1679" s="1413" t="s">
        <v>1314</v>
      </c>
      <c r="HA1679" s="1413" t="s">
        <v>1314</v>
      </c>
      <c r="HB1679" s="11" t="str">
        <f t="shared" si="545"/>
        <v>-</v>
      </c>
      <c r="HC1679" s="1413" t="s">
        <v>1314</v>
      </c>
      <c r="HD1679" s="1413" t="s">
        <v>1314</v>
      </c>
      <c r="HE1679" s="1413" t="s">
        <v>1314</v>
      </c>
      <c r="HF1679" s="11" t="str">
        <f t="shared" si="546"/>
        <v>-</v>
      </c>
      <c r="HG1679" s="1658" t="str">
        <f t="shared" si="547"/>
        <v>-</v>
      </c>
      <c r="HH1679" s="1659" t="str">
        <f t="shared" si="548"/>
        <v>-</v>
      </c>
      <c r="HI1679" s="1660" t="str">
        <f t="shared" si="549"/>
        <v>-</v>
      </c>
      <c r="HJ1679" s="1413" t="s">
        <v>1314</v>
      </c>
      <c r="HK1679" s="1413" t="s">
        <v>1314</v>
      </c>
      <c r="HL1679" s="1413" t="s">
        <v>1314</v>
      </c>
      <c r="HM1679" s="1413" t="s">
        <v>1314</v>
      </c>
      <c r="HN1679" s="1413" t="s">
        <v>1314</v>
      </c>
      <c r="HO1679" s="1413" t="s">
        <v>1314</v>
      </c>
      <c r="HP1679" s="1413" t="s">
        <v>1314</v>
      </c>
      <c r="HQ1679" s="11" t="str">
        <f t="shared" si="550"/>
        <v>-</v>
      </c>
      <c r="HR1679" s="1416" t="s">
        <v>1314</v>
      </c>
    </row>
    <row r="1680" spans="1:226">
      <c r="A1680" s="1384"/>
      <c r="B1680" s="1384"/>
      <c r="C1680" s="1384"/>
      <c r="D1680" s="1384"/>
      <c r="E1680" s="1384"/>
      <c r="F1680" s="1384"/>
      <c r="G1680" s="1384"/>
      <c r="H1680" s="1384"/>
      <c r="I1680" s="1385"/>
      <c r="J1680" s="1385"/>
      <c r="K1680" s="1385"/>
      <c r="L1680" s="1385"/>
      <c r="M1680" s="1384"/>
      <c r="N1680" s="1384"/>
      <c r="O1680" s="1384"/>
      <c r="P1680" s="1384"/>
      <c r="Q1680" s="1386"/>
      <c r="R1680" s="1386"/>
      <c r="S1680" s="1386"/>
      <c r="T1680" s="1387"/>
      <c r="U1680" s="1386"/>
      <c r="V1680" s="1388"/>
      <c r="W1680" s="1388"/>
      <c r="X1680" s="1384"/>
      <c r="Y1680" s="1384"/>
      <c r="Z1680" s="1384"/>
      <c r="AA1680" s="1384"/>
      <c r="AB1680" s="1388"/>
      <c r="AC1680" s="1388"/>
      <c r="AD1680" s="1388"/>
      <c r="AE1680" s="1384"/>
      <c r="AF1680" s="1384"/>
      <c r="AG1680" s="1384"/>
      <c r="AH1680" s="1384"/>
      <c r="AI1680" s="1384"/>
      <c r="AJ1680" s="1384"/>
      <c r="AK1680" s="1386"/>
      <c r="AL1680" s="1386"/>
      <c r="AM1680" s="1386"/>
      <c r="AN1680" s="1386"/>
      <c r="AO1680" s="1386"/>
      <c r="AP1680" s="1386"/>
      <c r="AQ1680" s="1386"/>
      <c r="AR1680" s="1386"/>
      <c r="AS1680" s="1386"/>
      <c r="AT1680" s="1386"/>
      <c r="AU1680" s="1386"/>
      <c r="AV1680" s="1386"/>
      <c r="AW1680" s="1386"/>
      <c r="AX1680" s="1386"/>
      <c r="AY1680" s="1386"/>
      <c r="AZ1680" s="1386"/>
      <c r="BA1680" s="1386"/>
      <c r="BB1680" s="1386"/>
      <c r="BC1680" s="1385"/>
      <c r="BD1680" s="1385"/>
      <c r="BE1680" s="1385"/>
      <c r="BF1680" s="1385"/>
      <c r="BG1680" s="1385"/>
      <c r="BH1680" s="1385"/>
      <c r="BI1680" s="1385"/>
      <c r="BJ1680" s="1385"/>
      <c r="BK1680" s="1385"/>
      <c r="BL1680" s="1385"/>
      <c r="BM1680" s="1385"/>
      <c r="BN1680" s="1385"/>
      <c r="BO1680" s="1385"/>
      <c r="BP1680" s="1385"/>
      <c r="BQ1680" s="1385"/>
      <c r="BR1680" s="1385"/>
      <c r="BS1680" s="1385"/>
      <c r="BT1680" s="1385"/>
      <c r="BU1680" s="1386"/>
      <c r="BV1680" s="1386"/>
      <c r="BW1680" s="1386"/>
      <c r="BX1680" s="1386"/>
      <c r="BY1680" s="1386"/>
      <c r="BZ1680" s="1386"/>
      <c r="CA1680" s="1386"/>
      <c r="CB1680" s="1386"/>
      <c r="CC1680" s="1386"/>
      <c r="CD1680" s="1386"/>
      <c r="CE1680" s="1386"/>
      <c r="CF1680" s="1386"/>
      <c r="CG1680" s="1386"/>
      <c r="CH1680" s="1386"/>
      <c r="CI1680" s="1386"/>
      <c r="CJ1680" s="1386"/>
      <c r="CK1680" s="1386"/>
      <c r="CL1680" s="1386"/>
      <c r="CM1680" s="1385"/>
      <c r="CN1680" s="1385"/>
      <c r="CO1680" s="1385"/>
      <c r="CP1680" s="1385"/>
      <c r="CQ1680" s="1385"/>
      <c r="CR1680" s="1385"/>
      <c r="CS1680" s="1385"/>
      <c r="CT1680" s="1385"/>
      <c r="CU1680" s="1385"/>
      <c r="CV1680" s="1385"/>
      <c r="CW1680" s="1385"/>
      <c r="CX1680" s="1385"/>
      <c r="CY1680" s="1385"/>
      <c r="CZ1680" s="1385"/>
      <c r="DA1680" s="1385"/>
      <c r="DB1680" s="1385"/>
      <c r="DC1680" s="1385"/>
      <c r="DD1680" s="1385"/>
      <c r="DF1680" s="1408">
        <f>COUNTIF(E$6:E1680, E1680)</f>
        <v>0</v>
      </c>
      <c r="DG1680"/>
      <c r="DH1680"/>
      <c r="DI1680"/>
      <c r="DJ1680"/>
      <c r="DK1680" s="1409" t="b">
        <f t="shared" si="538"/>
        <v>0</v>
      </c>
      <c r="DL1680" s="1417"/>
      <c r="DM1680" s="1417"/>
      <c r="DN1680" s="1411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412" t="str">
        <f t="shared" si="541"/>
        <v>-</v>
      </c>
      <c r="EW1680" s="1417"/>
      <c r="EX1680" s="1417"/>
      <c r="EY1680" s="1411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413" t="s">
        <v>1314</v>
      </c>
      <c r="FG1680" s="1413" t="s">
        <v>1314</v>
      </c>
      <c r="FH1680" s="1414" t="s">
        <v>1314</v>
      </c>
      <c r="FI1680" s="1414" t="s">
        <v>1314</v>
      </c>
      <c r="FJ1680" s="1413" t="s">
        <v>1314</v>
      </c>
      <c r="FK1680" s="1413" t="s">
        <v>1314</v>
      </c>
      <c r="FL1680" s="11" t="str">
        <f>IF($DK1680 = FALSE, "-", ISNUMBER(MATCH(N1680, Data!O$276:O$306, 0)))</f>
        <v>-</v>
      </c>
      <c r="FM1680" s="1413" t="s">
        <v>1314</v>
      </c>
      <c r="FN1680" s="1413" t="s">
        <v>1314</v>
      </c>
      <c r="FO1680" s="1413" t="s">
        <v>1314</v>
      </c>
      <c r="FP1680" s="1413" t="s">
        <v>1314</v>
      </c>
      <c r="FQ1680" s="1413" t="s">
        <v>1314</v>
      </c>
      <c r="FR1680" s="1413" t="s">
        <v>1314</v>
      </c>
      <c r="FS1680" s="1413" t="s">
        <v>1314</v>
      </c>
      <c r="FT1680" s="1413" t="s">
        <v>1314</v>
      </c>
      <c r="FU1680" s="1413" t="s">
        <v>1314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413" t="s">
        <v>1314</v>
      </c>
      <c r="FZ1680" s="1413" t="s">
        <v>1314</v>
      </c>
      <c r="GA1680" s="1413" t="s">
        <v>1314</v>
      </c>
      <c r="GB1680" s="1413" t="s">
        <v>1314</v>
      </c>
      <c r="GC1680" s="1413" t="s">
        <v>1314</v>
      </c>
      <c r="GD1680" s="1413" t="s">
        <v>1314</v>
      </c>
      <c r="GE1680" s="1413" t="s">
        <v>1314</v>
      </c>
      <c r="GF1680" s="11" t="str">
        <f>IF($DK1680 = FALSE, "-", ISNUMBER(MATCH(AH1680, Data!AI$276:AI$306, 0)))</f>
        <v>-</v>
      </c>
      <c r="GG1680" s="1412" t="str">
        <f>IF($DK1680 = FALSE, "-", ISNUMBER(MATCH(AI1680, Data!AJ$276:AJ$306, 0)))</f>
        <v>-</v>
      </c>
      <c r="GH1680" s="1410"/>
      <c r="GI1680" s="1410"/>
      <c r="GJ1680" s="1415" t="s">
        <v>1314</v>
      </c>
      <c r="GK1680" s="1413" t="s">
        <v>1314</v>
      </c>
      <c r="GL1680" s="1413" t="s">
        <v>1314</v>
      </c>
      <c r="GM1680" s="1413" t="s">
        <v>1314</v>
      </c>
      <c r="GN1680" s="1413" t="s">
        <v>1314</v>
      </c>
      <c r="GO1680" s="11" t="str">
        <f t="shared" si="542"/>
        <v>-</v>
      </c>
      <c r="GP1680" s="1413" t="s">
        <v>1314</v>
      </c>
      <c r="GQ1680" s="1413" t="s">
        <v>1314</v>
      </c>
      <c r="GR1680" s="1413" t="s">
        <v>1314</v>
      </c>
      <c r="GS1680" s="11" t="str">
        <f t="shared" si="543"/>
        <v>-</v>
      </c>
      <c r="GT1680" s="11" t="str">
        <f t="shared" si="544"/>
        <v>-</v>
      </c>
      <c r="GU1680" s="1413" t="s">
        <v>1314</v>
      </c>
      <c r="GV1680" s="1413" t="s">
        <v>1314</v>
      </c>
      <c r="GW1680" s="1413" t="s">
        <v>1314</v>
      </c>
      <c r="GX1680" s="1413" t="s">
        <v>1314</v>
      </c>
      <c r="GY1680" s="1413" t="s">
        <v>1314</v>
      </c>
      <c r="GZ1680" s="1413" t="s">
        <v>1314</v>
      </c>
      <c r="HA1680" s="1413" t="s">
        <v>1314</v>
      </c>
      <c r="HB1680" s="11" t="str">
        <f t="shared" si="545"/>
        <v>-</v>
      </c>
      <c r="HC1680" s="1413" t="s">
        <v>1314</v>
      </c>
      <c r="HD1680" s="1413" t="s">
        <v>1314</v>
      </c>
      <c r="HE1680" s="1413" t="s">
        <v>1314</v>
      </c>
      <c r="HF1680" s="11" t="str">
        <f t="shared" si="546"/>
        <v>-</v>
      </c>
      <c r="HG1680" s="1658" t="str">
        <f t="shared" si="547"/>
        <v>-</v>
      </c>
      <c r="HH1680" s="1659" t="str">
        <f t="shared" si="548"/>
        <v>-</v>
      </c>
      <c r="HI1680" s="1660" t="str">
        <f t="shared" si="549"/>
        <v>-</v>
      </c>
      <c r="HJ1680" s="1413" t="s">
        <v>1314</v>
      </c>
      <c r="HK1680" s="1413" t="s">
        <v>1314</v>
      </c>
      <c r="HL1680" s="1413" t="s">
        <v>1314</v>
      </c>
      <c r="HM1680" s="1413" t="s">
        <v>1314</v>
      </c>
      <c r="HN1680" s="1413" t="s">
        <v>1314</v>
      </c>
      <c r="HO1680" s="1413" t="s">
        <v>1314</v>
      </c>
      <c r="HP1680" s="1413" t="s">
        <v>1314</v>
      </c>
      <c r="HQ1680" s="11" t="str">
        <f t="shared" si="550"/>
        <v>-</v>
      </c>
      <c r="HR1680" s="1416" t="s">
        <v>1314</v>
      </c>
    </row>
    <row r="1681" spans="1:226">
      <c r="A1681" s="1384"/>
      <c r="B1681" s="1384"/>
      <c r="C1681" s="1384"/>
      <c r="D1681" s="1384"/>
      <c r="E1681" s="1384"/>
      <c r="F1681" s="1384"/>
      <c r="G1681" s="1384"/>
      <c r="H1681" s="1384"/>
      <c r="I1681" s="1385"/>
      <c r="J1681" s="1385"/>
      <c r="K1681" s="1385"/>
      <c r="L1681" s="1385"/>
      <c r="M1681" s="1384"/>
      <c r="N1681" s="1384"/>
      <c r="O1681" s="1384"/>
      <c r="P1681" s="1384"/>
      <c r="Q1681" s="1386"/>
      <c r="R1681" s="1386"/>
      <c r="S1681" s="1386"/>
      <c r="T1681" s="1387"/>
      <c r="U1681" s="1386"/>
      <c r="V1681" s="1388"/>
      <c r="W1681" s="1388"/>
      <c r="X1681" s="1384"/>
      <c r="Y1681" s="1384"/>
      <c r="Z1681" s="1384"/>
      <c r="AA1681" s="1384"/>
      <c r="AB1681" s="1388"/>
      <c r="AC1681" s="1388"/>
      <c r="AD1681" s="1388"/>
      <c r="AE1681" s="1384"/>
      <c r="AF1681" s="1384"/>
      <c r="AG1681" s="1384"/>
      <c r="AH1681" s="1384"/>
      <c r="AI1681" s="1384"/>
      <c r="AJ1681" s="1384"/>
      <c r="AK1681" s="1386"/>
      <c r="AL1681" s="1386"/>
      <c r="AM1681" s="1386"/>
      <c r="AN1681" s="1386"/>
      <c r="AO1681" s="1386"/>
      <c r="AP1681" s="1386"/>
      <c r="AQ1681" s="1386"/>
      <c r="AR1681" s="1386"/>
      <c r="AS1681" s="1386"/>
      <c r="AT1681" s="1386"/>
      <c r="AU1681" s="1386"/>
      <c r="AV1681" s="1386"/>
      <c r="AW1681" s="1386"/>
      <c r="AX1681" s="1386"/>
      <c r="AY1681" s="1386"/>
      <c r="AZ1681" s="1386"/>
      <c r="BA1681" s="1386"/>
      <c r="BB1681" s="1386"/>
      <c r="BC1681" s="1385"/>
      <c r="BD1681" s="1385"/>
      <c r="BE1681" s="1385"/>
      <c r="BF1681" s="1385"/>
      <c r="BG1681" s="1385"/>
      <c r="BH1681" s="1385"/>
      <c r="BI1681" s="1385"/>
      <c r="BJ1681" s="1385"/>
      <c r="BK1681" s="1385"/>
      <c r="BL1681" s="1385"/>
      <c r="BM1681" s="1385"/>
      <c r="BN1681" s="1385"/>
      <c r="BO1681" s="1385"/>
      <c r="BP1681" s="1385"/>
      <c r="BQ1681" s="1385"/>
      <c r="BR1681" s="1385"/>
      <c r="BS1681" s="1385"/>
      <c r="BT1681" s="1385"/>
      <c r="BU1681" s="1386"/>
      <c r="BV1681" s="1386"/>
      <c r="BW1681" s="1386"/>
      <c r="BX1681" s="1386"/>
      <c r="BY1681" s="1386"/>
      <c r="BZ1681" s="1386"/>
      <c r="CA1681" s="1386"/>
      <c r="CB1681" s="1386"/>
      <c r="CC1681" s="1386"/>
      <c r="CD1681" s="1386"/>
      <c r="CE1681" s="1386"/>
      <c r="CF1681" s="1386"/>
      <c r="CG1681" s="1386"/>
      <c r="CH1681" s="1386"/>
      <c r="CI1681" s="1386"/>
      <c r="CJ1681" s="1386"/>
      <c r="CK1681" s="1386"/>
      <c r="CL1681" s="1386"/>
      <c r="CM1681" s="1385"/>
      <c r="CN1681" s="1385"/>
      <c r="CO1681" s="1385"/>
      <c r="CP1681" s="1385"/>
      <c r="CQ1681" s="1385"/>
      <c r="CR1681" s="1385"/>
      <c r="CS1681" s="1385"/>
      <c r="CT1681" s="1385"/>
      <c r="CU1681" s="1385"/>
      <c r="CV1681" s="1385"/>
      <c r="CW1681" s="1385"/>
      <c r="CX1681" s="1385"/>
      <c r="CY1681" s="1385"/>
      <c r="CZ1681" s="1385"/>
      <c r="DA1681" s="1385"/>
      <c r="DB1681" s="1385"/>
      <c r="DC1681" s="1385"/>
      <c r="DD1681" s="1385"/>
      <c r="DF1681" s="1408">
        <f>COUNTIF(E$6:E1681, E1681)</f>
        <v>0</v>
      </c>
      <c r="DG1681"/>
      <c r="DH1681"/>
      <c r="DI1681"/>
      <c r="DJ1681"/>
      <c r="DK1681" s="1409" t="b">
        <f t="shared" si="538"/>
        <v>0</v>
      </c>
      <c r="DL1681" s="1417"/>
      <c r="DM1681" s="1417"/>
      <c r="DN1681" s="1411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412" t="str">
        <f t="shared" si="541"/>
        <v>-</v>
      </c>
      <c r="EW1681" s="1417"/>
      <c r="EX1681" s="1417"/>
      <c r="EY1681" s="1411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413" t="s">
        <v>1314</v>
      </c>
      <c r="FG1681" s="1413" t="s">
        <v>1314</v>
      </c>
      <c r="FH1681" s="1414" t="s">
        <v>1314</v>
      </c>
      <c r="FI1681" s="1414" t="s">
        <v>1314</v>
      </c>
      <c r="FJ1681" s="1413" t="s">
        <v>1314</v>
      </c>
      <c r="FK1681" s="1413" t="s">
        <v>1314</v>
      </c>
      <c r="FL1681" s="11" t="str">
        <f>IF($DK1681 = FALSE, "-", ISNUMBER(MATCH(N1681, Data!O$276:O$306, 0)))</f>
        <v>-</v>
      </c>
      <c r="FM1681" s="1413" t="s">
        <v>1314</v>
      </c>
      <c r="FN1681" s="1413" t="s">
        <v>1314</v>
      </c>
      <c r="FO1681" s="1413" t="s">
        <v>1314</v>
      </c>
      <c r="FP1681" s="1413" t="s">
        <v>1314</v>
      </c>
      <c r="FQ1681" s="1413" t="s">
        <v>1314</v>
      </c>
      <c r="FR1681" s="1413" t="s">
        <v>1314</v>
      </c>
      <c r="FS1681" s="1413" t="s">
        <v>1314</v>
      </c>
      <c r="FT1681" s="1413" t="s">
        <v>1314</v>
      </c>
      <c r="FU1681" s="1413" t="s">
        <v>1314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413" t="s">
        <v>1314</v>
      </c>
      <c r="FZ1681" s="1413" t="s">
        <v>1314</v>
      </c>
      <c r="GA1681" s="1413" t="s">
        <v>1314</v>
      </c>
      <c r="GB1681" s="1413" t="s">
        <v>1314</v>
      </c>
      <c r="GC1681" s="1413" t="s">
        <v>1314</v>
      </c>
      <c r="GD1681" s="1413" t="s">
        <v>1314</v>
      </c>
      <c r="GE1681" s="1413" t="s">
        <v>1314</v>
      </c>
      <c r="GF1681" s="11" t="str">
        <f>IF($DK1681 = FALSE, "-", ISNUMBER(MATCH(AH1681, Data!AI$276:AI$306, 0)))</f>
        <v>-</v>
      </c>
      <c r="GG1681" s="1412" t="str">
        <f>IF($DK1681 = FALSE, "-", ISNUMBER(MATCH(AI1681, Data!AJ$276:AJ$306, 0)))</f>
        <v>-</v>
      </c>
      <c r="GH1681" s="1410"/>
      <c r="GI1681" s="1410"/>
      <c r="GJ1681" s="1415" t="s">
        <v>1314</v>
      </c>
      <c r="GK1681" s="1413" t="s">
        <v>1314</v>
      </c>
      <c r="GL1681" s="1413" t="s">
        <v>1314</v>
      </c>
      <c r="GM1681" s="1413" t="s">
        <v>1314</v>
      </c>
      <c r="GN1681" s="1413" t="s">
        <v>1314</v>
      </c>
      <c r="GO1681" s="11" t="str">
        <f t="shared" si="542"/>
        <v>-</v>
      </c>
      <c r="GP1681" s="1413" t="s">
        <v>1314</v>
      </c>
      <c r="GQ1681" s="1413" t="s">
        <v>1314</v>
      </c>
      <c r="GR1681" s="1413" t="s">
        <v>1314</v>
      </c>
      <c r="GS1681" s="11" t="str">
        <f t="shared" si="543"/>
        <v>-</v>
      </c>
      <c r="GT1681" s="11" t="str">
        <f t="shared" si="544"/>
        <v>-</v>
      </c>
      <c r="GU1681" s="1413" t="s">
        <v>1314</v>
      </c>
      <c r="GV1681" s="1413" t="s">
        <v>1314</v>
      </c>
      <c r="GW1681" s="1413" t="s">
        <v>1314</v>
      </c>
      <c r="GX1681" s="1413" t="s">
        <v>1314</v>
      </c>
      <c r="GY1681" s="1413" t="s">
        <v>1314</v>
      </c>
      <c r="GZ1681" s="1413" t="s">
        <v>1314</v>
      </c>
      <c r="HA1681" s="1413" t="s">
        <v>1314</v>
      </c>
      <c r="HB1681" s="11" t="str">
        <f t="shared" si="545"/>
        <v>-</v>
      </c>
      <c r="HC1681" s="1413" t="s">
        <v>1314</v>
      </c>
      <c r="HD1681" s="1413" t="s">
        <v>1314</v>
      </c>
      <c r="HE1681" s="1413" t="s">
        <v>1314</v>
      </c>
      <c r="HF1681" s="11" t="str">
        <f t="shared" si="546"/>
        <v>-</v>
      </c>
      <c r="HG1681" s="1658" t="str">
        <f t="shared" si="547"/>
        <v>-</v>
      </c>
      <c r="HH1681" s="1659" t="str">
        <f t="shared" si="548"/>
        <v>-</v>
      </c>
      <c r="HI1681" s="1660" t="str">
        <f t="shared" si="549"/>
        <v>-</v>
      </c>
      <c r="HJ1681" s="1413" t="s">
        <v>1314</v>
      </c>
      <c r="HK1681" s="1413" t="s">
        <v>1314</v>
      </c>
      <c r="HL1681" s="1413" t="s">
        <v>1314</v>
      </c>
      <c r="HM1681" s="1413" t="s">
        <v>1314</v>
      </c>
      <c r="HN1681" s="1413" t="s">
        <v>1314</v>
      </c>
      <c r="HO1681" s="1413" t="s">
        <v>1314</v>
      </c>
      <c r="HP1681" s="1413" t="s">
        <v>1314</v>
      </c>
      <c r="HQ1681" s="11" t="str">
        <f t="shared" si="550"/>
        <v>-</v>
      </c>
      <c r="HR1681" s="1416" t="s">
        <v>1314</v>
      </c>
    </row>
    <row r="1682" spans="1:226">
      <c r="A1682" s="1384"/>
      <c r="B1682" s="1384"/>
      <c r="C1682" s="1384"/>
      <c r="D1682" s="1384"/>
      <c r="E1682" s="1384"/>
      <c r="F1682" s="1384"/>
      <c r="G1682" s="1384"/>
      <c r="H1682" s="1384"/>
      <c r="I1682" s="1385"/>
      <c r="J1682" s="1385"/>
      <c r="K1682" s="1385"/>
      <c r="L1682" s="1385"/>
      <c r="M1682" s="1384"/>
      <c r="N1682" s="1384"/>
      <c r="O1682" s="1384"/>
      <c r="P1682" s="1384"/>
      <c r="Q1682" s="1386"/>
      <c r="R1682" s="1386"/>
      <c r="S1682" s="1386"/>
      <c r="T1682" s="1387"/>
      <c r="U1682" s="1386"/>
      <c r="V1682" s="1388"/>
      <c r="W1682" s="1388"/>
      <c r="X1682" s="1384"/>
      <c r="Y1682" s="1384"/>
      <c r="Z1682" s="1384"/>
      <c r="AA1682" s="1384"/>
      <c r="AB1682" s="1388"/>
      <c r="AC1682" s="1388"/>
      <c r="AD1682" s="1388"/>
      <c r="AE1682" s="1384"/>
      <c r="AF1682" s="1384"/>
      <c r="AG1682" s="1384"/>
      <c r="AH1682" s="1384"/>
      <c r="AI1682" s="1384"/>
      <c r="AJ1682" s="1384"/>
      <c r="AK1682" s="1386"/>
      <c r="AL1682" s="1386"/>
      <c r="AM1682" s="1386"/>
      <c r="AN1682" s="1386"/>
      <c r="AO1682" s="1386"/>
      <c r="AP1682" s="1386"/>
      <c r="AQ1682" s="1386"/>
      <c r="AR1682" s="1386"/>
      <c r="AS1682" s="1386"/>
      <c r="AT1682" s="1386"/>
      <c r="AU1682" s="1386"/>
      <c r="AV1682" s="1386"/>
      <c r="AW1682" s="1386"/>
      <c r="AX1682" s="1386"/>
      <c r="AY1682" s="1386"/>
      <c r="AZ1682" s="1386"/>
      <c r="BA1682" s="1386"/>
      <c r="BB1682" s="1386"/>
      <c r="BC1682" s="1385"/>
      <c r="BD1682" s="1385"/>
      <c r="BE1682" s="1385"/>
      <c r="BF1682" s="1385"/>
      <c r="BG1682" s="1385"/>
      <c r="BH1682" s="1385"/>
      <c r="BI1682" s="1385"/>
      <c r="BJ1682" s="1385"/>
      <c r="BK1682" s="1385"/>
      <c r="BL1682" s="1385"/>
      <c r="BM1682" s="1385"/>
      <c r="BN1682" s="1385"/>
      <c r="BO1682" s="1385"/>
      <c r="BP1682" s="1385"/>
      <c r="BQ1682" s="1385"/>
      <c r="BR1682" s="1385"/>
      <c r="BS1682" s="1385"/>
      <c r="BT1682" s="1385"/>
      <c r="BU1682" s="1386"/>
      <c r="BV1682" s="1386"/>
      <c r="BW1682" s="1386"/>
      <c r="BX1682" s="1386"/>
      <c r="BY1682" s="1386"/>
      <c r="BZ1682" s="1386"/>
      <c r="CA1682" s="1386"/>
      <c r="CB1682" s="1386"/>
      <c r="CC1682" s="1386"/>
      <c r="CD1682" s="1386"/>
      <c r="CE1682" s="1386"/>
      <c r="CF1682" s="1386"/>
      <c r="CG1682" s="1386"/>
      <c r="CH1682" s="1386"/>
      <c r="CI1682" s="1386"/>
      <c r="CJ1682" s="1386"/>
      <c r="CK1682" s="1386"/>
      <c r="CL1682" s="1386"/>
      <c r="CM1682" s="1385"/>
      <c r="CN1682" s="1385"/>
      <c r="CO1682" s="1385"/>
      <c r="CP1682" s="1385"/>
      <c r="CQ1682" s="1385"/>
      <c r="CR1682" s="1385"/>
      <c r="CS1682" s="1385"/>
      <c r="CT1682" s="1385"/>
      <c r="CU1682" s="1385"/>
      <c r="CV1682" s="1385"/>
      <c r="CW1682" s="1385"/>
      <c r="CX1682" s="1385"/>
      <c r="CY1682" s="1385"/>
      <c r="CZ1682" s="1385"/>
      <c r="DA1682" s="1385"/>
      <c r="DB1682" s="1385"/>
      <c r="DC1682" s="1385"/>
      <c r="DD1682" s="1385"/>
      <c r="DF1682" s="1408">
        <f>COUNTIF(E$6:E1682, E1682)</f>
        <v>0</v>
      </c>
      <c r="DG1682"/>
      <c r="DH1682"/>
      <c r="DI1682"/>
      <c r="DJ1682"/>
      <c r="DK1682" s="1409" t="b">
        <f t="shared" si="538"/>
        <v>0</v>
      </c>
      <c r="DL1682" s="1417"/>
      <c r="DM1682" s="1417"/>
      <c r="DN1682" s="1411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412" t="str">
        <f t="shared" si="541"/>
        <v>-</v>
      </c>
      <c r="EW1682" s="1417"/>
      <c r="EX1682" s="1417"/>
      <c r="EY1682" s="1411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413" t="s">
        <v>1314</v>
      </c>
      <c r="FG1682" s="1413" t="s">
        <v>1314</v>
      </c>
      <c r="FH1682" s="1414" t="s">
        <v>1314</v>
      </c>
      <c r="FI1682" s="1414" t="s">
        <v>1314</v>
      </c>
      <c r="FJ1682" s="1413" t="s">
        <v>1314</v>
      </c>
      <c r="FK1682" s="1413" t="s">
        <v>1314</v>
      </c>
      <c r="FL1682" s="11" t="str">
        <f>IF($DK1682 = FALSE, "-", ISNUMBER(MATCH(N1682, Data!O$276:O$306, 0)))</f>
        <v>-</v>
      </c>
      <c r="FM1682" s="1413" t="s">
        <v>1314</v>
      </c>
      <c r="FN1682" s="1413" t="s">
        <v>1314</v>
      </c>
      <c r="FO1682" s="1413" t="s">
        <v>1314</v>
      </c>
      <c r="FP1682" s="1413" t="s">
        <v>1314</v>
      </c>
      <c r="FQ1682" s="1413" t="s">
        <v>1314</v>
      </c>
      <c r="FR1682" s="1413" t="s">
        <v>1314</v>
      </c>
      <c r="FS1682" s="1413" t="s">
        <v>1314</v>
      </c>
      <c r="FT1682" s="1413" t="s">
        <v>1314</v>
      </c>
      <c r="FU1682" s="1413" t="s">
        <v>1314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413" t="s">
        <v>1314</v>
      </c>
      <c r="FZ1682" s="1413" t="s">
        <v>1314</v>
      </c>
      <c r="GA1682" s="1413" t="s">
        <v>1314</v>
      </c>
      <c r="GB1682" s="1413" t="s">
        <v>1314</v>
      </c>
      <c r="GC1682" s="1413" t="s">
        <v>1314</v>
      </c>
      <c r="GD1682" s="1413" t="s">
        <v>1314</v>
      </c>
      <c r="GE1682" s="1413" t="s">
        <v>1314</v>
      </c>
      <c r="GF1682" s="11" t="str">
        <f>IF($DK1682 = FALSE, "-", ISNUMBER(MATCH(AH1682, Data!AI$276:AI$306, 0)))</f>
        <v>-</v>
      </c>
      <c r="GG1682" s="1412" t="str">
        <f>IF($DK1682 = FALSE, "-", ISNUMBER(MATCH(AI1682, Data!AJ$276:AJ$306, 0)))</f>
        <v>-</v>
      </c>
      <c r="GH1682" s="1410"/>
      <c r="GI1682" s="1410"/>
      <c r="GJ1682" s="1415" t="s">
        <v>1314</v>
      </c>
      <c r="GK1682" s="1413" t="s">
        <v>1314</v>
      </c>
      <c r="GL1682" s="1413" t="s">
        <v>1314</v>
      </c>
      <c r="GM1682" s="1413" t="s">
        <v>1314</v>
      </c>
      <c r="GN1682" s="1413" t="s">
        <v>1314</v>
      </c>
      <c r="GO1682" s="11" t="str">
        <f t="shared" si="542"/>
        <v>-</v>
      </c>
      <c r="GP1682" s="1413" t="s">
        <v>1314</v>
      </c>
      <c r="GQ1682" s="1413" t="s">
        <v>1314</v>
      </c>
      <c r="GR1682" s="1413" t="s">
        <v>1314</v>
      </c>
      <c r="GS1682" s="11" t="str">
        <f t="shared" si="543"/>
        <v>-</v>
      </c>
      <c r="GT1682" s="11" t="str">
        <f t="shared" si="544"/>
        <v>-</v>
      </c>
      <c r="GU1682" s="1413" t="s">
        <v>1314</v>
      </c>
      <c r="GV1682" s="1413" t="s">
        <v>1314</v>
      </c>
      <c r="GW1682" s="1413" t="s">
        <v>1314</v>
      </c>
      <c r="GX1682" s="1413" t="s">
        <v>1314</v>
      </c>
      <c r="GY1682" s="1413" t="s">
        <v>1314</v>
      </c>
      <c r="GZ1682" s="1413" t="s">
        <v>1314</v>
      </c>
      <c r="HA1682" s="1413" t="s">
        <v>1314</v>
      </c>
      <c r="HB1682" s="11" t="str">
        <f t="shared" si="545"/>
        <v>-</v>
      </c>
      <c r="HC1682" s="1413" t="s">
        <v>1314</v>
      </c>
      <c r="HD1682" s="1413" t="s">
        <v>1314</v>
      </c>
      <c r="HE1682" s="1413" t="s">
        <v>1314</v>
      </c>
      <c r="HF1682" s="11" t="str">
        <f t="shared" si="546"/>
        <v>-</v>
      </c>
      <c r="HG1682" s="1658" t="str">
        <f t="shared" si="547"/>
        <v>-</v>
      </c>
      <c r="HH1682" s="1659" t="str">
        <f t="shared" si="548"/>
        <v>-</v>
      </c>
      <c r="HI1682" s="1660" t="str">
        <f t="shared" si="549"/>
        <v>-</v>
      </c>
      <c r="HJ1682" s="1413" t="s">
        <v>1314</v>
      </c>
      <c r="HK1682" s="1413" t="s">
        <v>1314</v>
      </c>
      <c r="HL1682" s="1413" t="s">
        <v>1314</v>
      </c>
      <c r="HM1682" s="1413" t="s">
        <v>1314</v>
      </c>
      <c r="HN1682" s="1413" t="s">
        <v>1314</v>
      </c>
      <c r="HO1682" s="1413" t="s">
        <v>1314</v>
      </c>
      <c r="HP1682" s="1413" t="s">
        <v>1314</v>
      </c>
      <c r="HQ1682" s="11" t="str">
        <f t="shared" si="550"/>
        <v>-</v>
      </c>
      <c r="HR1682" s="1416" t="s">
        <v>1314</v>
      </c>
    </row>
    <row r="1683" spans="1:226">
      <c r="A1683" s="1384"/>
      <c r="B1683" s="1384"/>
      <c r="C1683" s="1384"/>
      <c r="D1683" s="1384"/>
      <c r="E1683" s="1384"/>
      <c r="F1683" s="1384"/>
      <c r="G1683" s="1384"/>
      <c r="H1683" s="1384"/>
      <c r="I1683" s="1385"/>
      <c r="J1683" s="1385"/>
      <c r="K1683" s="1385"/>
      <c r="L1683" s="1385"/>
      <c r="M1683" s="1384"/>
      <c r="N1683" s="1384"/>
      <c r="O1683" s="1384"/>
      <c r="P1683" s="1384"/>
      <c r="Q1683" s="1386"/>
      <c r="R1683" s="1386"/>
      <c r="S1683" s="1386"/>
      <c r="T1683" s="1387"/>
      <c r="U1683" s="1386"/>
      <c r="V1683" s="1388"/>
      <c r="W1683" s="1388"/>
      <c r="X1683" s="1384"/>
      <c r="Y1683" s="1384"/>
      <c r="Z1683" s="1384"/>
      <c r="AA1683" s="1384"/>
      <c r="AB1683" s="1388"/>
      <c r="AC1683" s="1388"/>
      <c r="AD1683" s="1388"/>
      <c r="AE1683" s="1384"/>
      <c r="AF1683" s="1384"/>
      <c r="AG1683" s="1384"/>
      <c r="AH1683" s="1384"/>
      <c r="AI1683" s="1384"/>
      <c r="AJ1683" s="1384"/>
      <c r="AK1683" s="1386"/>
      <c r="AL1683" s="1386"/>
      <c r="AM1683" s="1386"/>
      <c r="AN1683" s="1386"/>
      <c r="AO1683" s="1386"/>
      <c r="AP1683" s="1386"/>
      <c r="AQ1683" s="1386"/>
      <c r="AR1683" s="1386"/>
      <c r="AS1683" s="1386"/>
      <c r="AT1683" s="1386"/>
      <c r="AU1683" s="1386"/>
      <c r="AV1683" s="1386"/>
      <c r="AW1683" s="1386"/>
      <c r="AX1683" s="1386"/>
      <c r="AY1683" s="1386"/>
      <c r="AZ1683" s="1386"/>
      <c r="BA1683" s="1386"/>
      <c r="BB1683" s="1386"/>
      <c r="BC1683" s="1385"/>
      <c r="BD1683" s="1385"/>
      <c r="BE1683" s="1385"/>
      <c r="BF1683" s="1385"/>
      <c r="BG1683" s="1385"/>
      <c r="BH1683" s="1385"/>
      <c r="BI1683" s="1385"/>
      <c r="BJ1683" s="1385"/>
      <c r="BK1683" s="1385"/>
      <c r="BL1683" s="1385"/>
      <c r="BM1683" s="1385"/>
      <c r="BN1683" s="1385"/>
      <c r="BO1683" s="1385"/>
      <c r="BP1683" s="1385"/>
      <c r="BQ1683" s="1385"/>
      <c r="BR1683" s="1385"/>
      <c r="BS1683" s="1385"/>
      <c r="BT1683" s="1385"/>
      <c r="BU1683" s="1386"/>
      <c r="BV1683" s="1386"/>
      <c r="BW1683" s="1386"/>
      <c r="BX1683" s="1386"/>
      <c r="BY1683" s="1386"/>
      <c r="BZ1683" s="1386"/>
      <c r="CA1683" s="1386"/>
      <c r="CB1683" s="1386"/>
      <c r="CC1683" s="1386"/>
      <c r="CD1683" s="1386"/>
      <c r="CE1683" s="1386"/>
      <c r="CF1683" s="1386"/>
      <c r="CG1683" s="1386"/>
      <c r="CH1683" s="1386"/>
      <c r="CI1683" s="1386"/>
      <c r="CJ1683" s="1386"/>
      <c r="CK1683" s="1386"/>
      <c r="CL1683" s="1386"/>
      <c r="CM1683" s="1385"/>
      <c r="CN1683" s="1385"/>
      <c r="CO1683" s="1385"/>
      <c r="CP1683" s="1385"/>
      <c r="CQ1683" s="1385"/>
      <c r="CR1683" s="1385"/>
      <c r="CS1683" s="1385"/>
      <c r="CT1683" s="1385"/>
      <c r="CU1683" s="1385"/>
      <c r="CV1683" s="1385"/>
      <c r="CW1683" s="1385"/>
      <c r="CX1683" s="1385"/>
      <c r="CY1683" s="1385"/>
      <c r="CZ1683" s="1385"/>
      <c r="DA1683" s="1385"/>
      <c r="DB1683" s="1385"/>
      <c r="DC1683" s="1385"/>
      <c r="DD1683" s="1385"/>
      <c r="DF1683" s="1408">
        <f>COUNTIF(E$6:E1683, E1683)</f>
        <v>0</v>
      </c>
      <c r="DG1683"/>
      <c r="DH1683"/>
      <c r="DI1683"/>
      <c r="DJ1683"/>
      <c r="DK1683" s="1409" t="b">
        <f t="shared" si="538"/>
        <v>0</v>
      </c>
      <c r="DL1683" s="1417"/>
      <c r="DM1683" s="1417"/>
      <c r="DN1683" s="1411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412" t="str">
        <f t="shared" si="541"/>
        <v>-</v>
      </c>
      <c r="EW1683" s="1417"/>
      <c r="EX1683" s="1417"/>
      <c r="EY1683" s="1411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413" t="s">
        <v>1314</v>
      </c>
      <c r="FG1683" s="1413" t="s">
        <v>1314</v>
      </c>
      <c r="FH1683" s="1414" t="s">
        <v>1314</v>
      </c>
      <c r="FI1683" s="1414" t="s">
        <v>1314</v>
      </c>
      <c r="FJ1683" s="1413" t="s">
        <v>1314</v>
      </c>
      <c r="FK1683" s="1413" t="s">
        <v>1314</v>
      </c>
      <c r="FL1683" s="11" t="str">
        <f>IF($DK1683 = FALSE, "-", ISNUMBER(MATCH(N1683, Data!O$276:O$306, 0)))</f>
        <v>-</v>
      </c>
      <c r="FM1683" s="1413" t="s">
        <v>1314</v>
      </c>
      <c r="FN1683" s="1413" t="s">
        <v>1314</v>
      </c>
      <c r="FO1683" s="1413" t="s">
        <v>1314</v>
      </c>
      <c r="FP1683" s="1413" t="s">
        <v>1314</v>
      </c>
      <c r="FQ1683" s="1413" t="s">
        <v>1314</v>
      </c>
      <c r="FR1683" s="1413" t="s">
        <v>1314</v>
      </c>
      <c r="FS1683" s="1413" t="s">
        <v>1314</v>
      </c>
      <c r="FT1683" s="1413" t="s">
        <v>1314</v>
      </c>
      <c r="FU1683" s="1413" t="s">
        <v>1314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413" t="s">
        <v>1314</v>
      </c>
      <c r="FZ1683" s="1413" t="s">
        <v>1314</v>
      </c>
      <c r="GA1683" s="1413" t="s">
        <v>1314</v>
      </c>
      <c r="GB1683" s="1413" t="s">
        <v>1314</v>
      </c>
      <c r="GC1683" s="1413" t="s">
        <v>1314</v>
      </c>
      <c r="GD1683" s="1413" t="s">
        <v>1314</v>
      </c>
      <c r="GE1683" s="1413" t="s">
        <v>1314</v>
      </c>
      <c r="GF1683" s="11" t="str">
        <f>IF($DK1683 = FALSE, "-", ISNUMBER(MATCH(AH1683, Data!AI$276:AI$306, 0)))</f>
        <v>-</v>
      </c>
      <c r="GG1683" s="1412" t="str">
        <f>IF($DK1683 = FALSE, "-", ISNUMBER(MATCH(AI1683, Data!AJ$276:AJ$306, 0)))</f>
        <v>-</v>
      </c>
      <c r="GH1683" s="1410"/>
      <c r="GI1683" s="1410"/>
      <c r="GJ1683" s="1415" t="s">
        <v>1314</v>
      </c>
      <c r="GK1683" s="1413" t="s">
        <v>1314</v>
      </c>
      <c r="GL1683" s="1413" t="s">
        <v>1314</v>
      </c>
      <c r="GM1683" s="1413" t="s">
        <v>1314</v>
      </c>
      <c r="GN1683" s="1413" t="s">
        <v>1314</v>
      </c>
      <c r="GO1683" s="11" t="str">
        <f t="shared" si="542"/>
        <v>-</v>
      </c>
      <c r="GP1683" s="1413" t="s">
        <v>1314</v>
      </c>
      <c r="GQ1683" s="1413" t="s">
        <v>1314</v>
      </c>
      <c r="GR1683" s="1413" t="s">
        <v>1314</v>
      </c>
      <c r="GS1683" s="11" t="str">
        <f t="shared" si="543"/>
        <v>-</v>
      </c>
      <c r="GT1683" s="11" t="str">
        <f t="shared" si="544"/>
        <v>-</v>
      </c>
      <c r="GU1683" s="1413" t="s">
        <v>1314</v>
      </c>
      <c r="GV1683" s="1413" t="s">
        <v>1314</v>
      </c>
      <c r="GW1683" s="1413" t="s">
        <v>1314</v>
      </c>
      <c r="GX1683" s="1413" t="s">
        <v>1314</v>
      </c>
      <c r="GY1683" s="1413" t="s">
        <v>1314</v>
      </c>
      <c r="GZ1683" s="1413" t="s">
        <v>1314</v>
      </c>
      <c r="HA1683" s="1413" t="s">
        <v>1314</v>
      </c>
      <c r="HB1683" s="11" t="str">
        <f t="shared" si="545"/>
        <v>-</v>
      </c>
      <c r="HC1683" s="1413" t="s">
        <v>1314</v>
      </c>
      <c r="HD1683" s="1413" t="s">
        <v>1314</v>
      </c>
      <c r="HE1683" s="1413" t="s">
        <v>1314</v>
      </c>
      <c r="HF1683" s="11" t="str">
        <f t="shared" si="546"/>
        <v>-</v>
      </c>
      <c r="HG1683" s="1658" t="str">
        <f t="shared" si="547"/>
        <v>-</v>
      </c>
      <c r="HH1683" s="1659" t="str">
        <f t="shared" si="548"/>
        <v>-</v>
      </c>
      <c r="HI1683" s="1660" t="str">
        <f t="shared" si="549"/>
        <v>-</v>
      </c>
      <c r="HJ1683" s="1413" t="s">
        <v>1314</v>
      </c>
      <c r="HK1683" s="1413" t="s">
        <v>1314</v>
      </c>
      <c r="HL1683" s="1413" t="s">
        <v>1314</v>
      </c>
      <c r="HM1683" s="1413" t="s">
        <v>1314</v>
      </c>
      <c r="HN1683" s="1413" t="s">
        <v>1314</v>
      </c>
      <c r="HO1683" s="1413" t="s">
        <v>1314</v>
      </c>
      <c r="HP1683" s="1413" t="s">
        <v>1314</v>
      </c>
      <c r="HQ1683" s="11" t="str">
        <f t="shared" si="550"/>
        <v>-</v>
      </c>
      <c r="HR1683" s="1416" t="s">
        <v>1314</v>
      </c>
    </row>
    <row r="1684" spans="1:226">
      <c r="A1684" s="1384"/>
      <c r="B1684" s="1384"/>
      <c r="C1684" s="1384"/>
      <c r="D1684" s="1384"/>
      <c r="E1684" s="1384"/>
      <c r="F1684" s="1384"/>
      <c r="G1684" s="1384"/>
      <c r="H1684" s="1384"/>
      <c r="I1684" s="1385"/>
      <c r="J1684" s="1385"/>
      <c r="K1684" s="1385"/>
      <c r="L1684" s="1385"/>
      <c r="M1684" s="1384"/>
      <c r="N1684" s="1384"/>
      <c r="O1684" s="1384"/>
      <c r="P1684" s="1384"/>
      <c r="Q1684" s="1386"/>
      <c r="R1684" s="1386"/>
      <c r="S1684" s="1386"/>
      <c r="T1684" s="1387"/>
      <c r="U1684" s="1386"/>
      <c r="V1684" s="1388"/>
      <c r="W1684" s="1388"/>
      <c r="X1684" s="1384"/>
      <c r="Y1684" s="1384"/>
      <c r="Z1684" s="1384"/>
      <c r="AA1684" s="1384"/>
      <c r="AB1684" s="1388"/>
      <c r="AC1684" s="1388"/>
      <c r="AD1684" s="1388"/>
      <c r="AE1684" s="1384"/>
      <c r="AF1684" s="1384"/>
      <c r="AG1684" s="1384"/>
      <c r="AH1684" s="1384"/>
      <c r="AI1684" s="1384"/>
      <c r="AJ1684" s="1384"/>
      <c r="AK1684" s="1386"/>
      <c r="AL1684" s="1386"/>
      <c r="AM1684" s="1386"/>
      <c r="AN1684" s="1386"/>
      <c r="AO1684" s="1386"/>
      <c r="AP1684" s="1386"/>
      <c r="AQ1684" s="1386"/>
      <c r="AR1684" s="1386"/>
      <c r="AS1684" s="1386"/>
      <c r="AT1684" s="1386"/>
      <c r="AU1684" s="1386"/>
      <c r="AV1684" s="1386"/>
      <c r="AW1684" s="1386"/>
      <c r="AX1684" s="1386"/>
      <c r="AY1684" s="1386"/>
      <c r="AZ1684" s="1386"/>
      <c r="BA1684" s="1386"/>
      <c r="BB1684" s="1386"/>
      <c r="BC1684" s="1385"/>
      <c r="BD1684" s="1385"/>
      <c r="BE1684" s="1385"/>
      <c r="BF1684" s="1385"/>
      <c r="BG1684" s="1385"/>
      <c r="BH1684" s="1385"/>
      <c r="BI1684" s="1385"/>
      <c r="BJ1684" s="1385"/>
      <c r="BK1684" s="1385"/>
      <c r="BL1684" s="1385"/>
      <c r="BM1684" s="1385"/>
      <c r="BN1684" s="1385"/>
      <c r="BO1684" s="1385"/>
      <c r="BP1684" s="1385"/>
      <c r="BQ1684" s="1385"/>
      <c r="BR1684" s="1385"/>
      <c r="BS1684" s="1385"/>
      <c r="BT1684" s="1385"/>
      <c r="BU1684" s="1386"/>
      <c r="BV1684" s="1386"/>
      <c r="BW1684" s="1386"/>
      <c r="BX1684" s="1386"/>
      <c r="BY1684" s="1386"/>
      <c r="BZ1684" s="1386"/>
      <c r="CA1684" s="1386"/>
      <c r="CB1684" s="1386"/>
      <c r="CC1684" s="1386"/>
      <c r="CD1684" s="1386"/>
      <c r="CE1684" s="1386"/>
      <c r="CF1684" s="1386"/>
      <c r="CG1684" s="1386"/>
      <c r="CH1684" s="1386"/>
      <c r="CI1684" s="1386"/>
      <c r="CJ1684" s="1386"/>
      <c r="CK1684" s="1386"/>
      <c r="CL1684" s="1386"/>
      <c r="CM1684" s="1385"/>
      <c r="CN1684" s="1385"/>
      <c r="CO1684" s="1385"/>
      <c r="CP1684" s="1385"/>
      <c r="CQ1684" s="1385"/>
      <c r="CR1684" s="1385"/>
      <c r="CS1684" s="1385"/>
      <c r="CT1684" s="1385"/>
      <c r="CU1684" s="1385"/>
      <c r="CV1684" s="1385"/>
      <c r="CW1684" s="1385"/>
      <c r="CX1684" s="1385"/>
      <c r="CY1684" s="1385"/>
      <c r="CZ1684" s="1385"/>
      <c r="DA1684" s="1385"/>
      <c r="DB1684" s="1385"/>
      <c r="DC1684" s="1385"/>
      <c r="DD1684" s="1385"/>
      <c r="DF1684" s="1408">
        <f>COUNTIF(E$6:E1684, E1684)</f>
        <v>0</v>
      </c>
      <c r="DG1684"/>
      <c r="DH1684"/>
      <c r="DI1684"/>
      <c r="DJ1684"/>
      <c r="DK1684" s="1409" t="b">
        <f t="shared" ref="DK1684:DK1747" si="559">COUNTIF(A1684:CY1684, "&lt;&gt;"&amp;"") &gt; 0</f>
        <v>0</v>
      </c>
      <c r="DL1684" s="1417"/>
      <c r="DM1684" s="1417"/>
      <c r="DN1684" s="1411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412" t="str">
        <f t="shared" ref="EV1684:EV1747" si="562">IF($DK1684 = FALSE, "-", IF(SUM(GG1684 = FALSE, HR1684 = FALSE) = 0, TRUE, FALSE))</f>
        <v>-</v>
      </c>
      <c r="EW1684" s="1417"/>
      <c r="EX1684" s="1417"/>
      <c r="EY1684" s="1411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413" t="s">
        <v>1314</v>
      </c>
      <c r="FG1684" s="1413" t="s">
        <v>1314</v>
      </c>
      <c r="FH1684" s="1414" t="s">
        <v>1314</v>
      </c>
      <c r="FI1684" s="1414" t="s">
        <v>1314</v>
      </c>
      <c r="FJ1684" s="1413" t="s">
        <v>1314</v>
      </c>
      <c r="FK1684" s="1413" t="s">
        <v>1314</v>
      </c>
      <c r="FL1684" s="11" t="str">
        <f>IF($DK1684 = FALSE, "-", ISNUMBER(MATCH(N1684, Data!O$276:O$306, 0)))</f>
        <v>-</v>
      </c>
      <c r="FM1684" s="1413" t="s">
        <v>1314</v>
      </c>
      <c r="FN1684" s="1413" t="s">
        <v>1314</v>
      </c>
      <c r="FO1684" s="1413" t="s">
        <v>1314</v>
      </c>
      <c r="FP1684" s="1413" t="s">
        <v>1314</v>
      </c>
      <c r="FQ1684" s="1413" t="s">
        <v>1314</v>
      </c>
      <c r="FR1684" s="1413" t="s">
        <v>1314</v>
      </c>
      <c r="FS1684" s="1413" t="s">
        <v>1314</v>
      </c>
      <c r="FT1684" s="1413" t="s">
        <v>1314</v>
      </c>
      <c r="FU1684" s="1413" t="s">
        <v>1314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413" t="s">
        <v>1314</v>
      </c>
      <c r="FZ1684" s="1413" t="s">
        <v>1314</v>
      </c>
      <c r="GA1684" s="1413" t="s">
        <v>1314</v>
      </c>
      <c r="GB1684" s="1413" t="s">
        <v>1314</v>
      </c>
      <c r="GC1684" s="1413" t="s">
        <v>1314</v>
      </c>
      <c r="GD1684" s="1413" t="s">
        <v>1314</v>
      </c>
      <c r="GE1684" s="1413" t="s">
        <v>1314</v>
      </c>
      <c r="GF1684" s="11" t="str">
        <f>IF($DK1684 = FALSE, "-", ISNUMBER(MATCH(AH1684, Data!AI$276:AI$306, 0)))</f>
        <v>-</v>
      </c>
      <c r="GG1684" s="1412" t="str">
        <f>IF($DK1684 = FALSE, "-", ISNUMBER(MATCH(AI1684, Data!AJ$276:AJ$306, 0)))</f>
        <v>-</v>
      </c>
      <c r="GH1684" s="1410"/>
      <c r="GI1684" s="1410"/>
      <c r="GJ1684" s="1415" t="s">
        <v>1314</v>
      </c>
      <c r="GK1684" s="1413" t="s">
        <v>1314</v>
      </c>
      <c r="GL1684" s="1413" t="s">
        <v>1314</v>
      </c>
      <c r="GM1684" s="1413" t="s">
        <v>1314</v>
      </c>
      <c r="GN1684" s="1413" t="s">
        <v>1314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413" t="s">
        <v>1314</v>
      </c>
      <c r="GQ1684" s="1413" t="s">
        <v>1314</v>
      </c>
      <c r="GR1684" s="1413" t="s">
        <v>1314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413" t="s">
        <v>1314</v>
      </c>
      <c r="GV1684" s="1413" t="s">
        <v>1314</v>
      </c>
      <c r="GW1684" s="1413" t="s">
        <v>1314</v>
      </c>
      <c r="GX1684" s="1413" t="s">
        <v>1314</v>
      </c>
      <c r="GY1684" s="1413" t="s">
        <v>1314</v>
      </c>
      <c r="GZ1684" s="1413" t="s">
        <v>1314</v>
      </c>
      <c r="HA1684" s="1413" t="s">
        <v>1314</v>
      </c>
      <c r="HB1684" s="11" t="str">
        <f t="shared" ref="HB1684:HB1747" si="566">IF($DK1684 = FALSE, "-", ISNUMBER(S1684))</f>
        <v>-</v>
      </c>
      <c r="HC1684" s="1413" t="s">
        <v>1314</v>
      </c>
      <c r="HD1684" s="1413" t="s">
        <v>1314</v>
      </c>
      <c r="HE1684" s="1413" t="s">
        <v>1314</v>
      </c>
      <c r="HF1684" s="11" t="str">
        <f t="shared" ref="HF1684:HF1747" si="567">IF($DK1684 = FALSE, "-", ISNUMBER(W1684))</f>
        <v>-</v>
      </c>
      <c r="HG1684" s="1658" t="str">
        <f t="shared" ref="HG1684:HG1747" si="568">IF($DK1684 = FALSE, "-", IF(AND($E1684 = "Floating", X1684 = "N/A"), FALSE, TRUE))</f>
        <v>-</v>
      </c>
      <c r="HH1684" s="1659" t="str">
        <f t="shared" ref="HH1684:HH1747" si="569">IF($DK1684 = FALSE, "-", IF(AND($E1684 = "Inflation Linked", Y1684 = "N/A"), FALSE, TRUE))</f>
        <v>-</v>
      </c>
      <c r="HI1684" s="1660" t="str">
        <f t="shared" ref="HI1684:HI1747" si="570">IF($DK1684 = FALSE, "-", IF(AND($E1684 = "Inflation Linked", Z1684 = "N/A"), FALSE, TRUE))</f>
        <v>-</v>
      </c>
      <c r="HJ1684" s="1413" t="s">
        <v>1314</v>
      </c>
      <c r="HK1684" s="1413" t="s">
        <v>1314</v>
      </c>
      <c r="HL1684" s="1413" t="s">
        <v>1314</v>
      </c>
      <c r="HM1684" s="1413" t="s">
        <v>1314</v>
      </c>
      <c r="HN1684" s="1413" t="s">
        <v>1314</v>
      </c>
      <c r="HO1684" s="1413" t="s">
        <v>1314</v>
      </c>
      <c r="HP1684" s="1413" t="s">
        <v>1314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416" t="s">
        <v>1314</v>
      </c>
    </row>
    <row r="1685" spans="1:226">
      <c r="A1685" s="1384"/>
      <c r="B1685" s="1384"/>
      <c r="C1685" s="1384"/>
      <c r="D1685" s="1384"/>
      <c r="E1685" s="1384"/>
      <c r="F1685" s="1384"/>
      <c r="G1685" s="1384"/>
      <c r="H1685" s="1384"/>
      <c r="I1685" s="1385"/>
      <c r="J1685" s="1385"/>
      <c r="K1685" s="1385"/>
      <c r="L1685" s="1385"/>
      <c r="M1685" s="1384"/>
      <c r="N1685" s="1384"/>
      <c r="O1685" s="1384"/>
      <c r="P1685" s="1384"/>
      <c r="Q1685" s="1386"/>
      <c r="R1685" s="1386"/>
      <c r="S1685" s="1386"/>
      <c r="T1685" s="1387"/>
      <c r="U1685" s="1386"/>
      <c r="V1685" s="1388"/>
      <c r="W1685" s="1388"/>
      <c r="X1685" s="1384"/>
      <c r="Y1685" s="1384"/>
      <c r="Z1685" s="1384"/>
      <c r="AA1685" s="1384"/>
      <c r="AB1685" s="1388"/>
      <c r="AC1685" s="1388"/>
      <c r="AD1685" s="1388"/>
      <c r="AE1685" s="1384"/>
      <c r="AF1685" s="1384"/>
      <c r="AG1685" s="1384"/>
      <c r="AH1685" s="1384"/>
      <c r="AI1685" s="1384"/>
      <c r="AJ1685" s="1384"/>
      <c r="AK1685" s="1386"/>
      <c r="AL1685" s="1386"/>
      <c r="AM1685" s="1386"/>
      <c r="AN1685" s="1386"/>
      <c r="AO1685" s="1386"/>
      <c r="AP1685" s="1386"/>
      <c r="AQ1685" s="1386"/>
      <c r="AR1685" s="1386"/>
      <c r="AS1685" s="1386"/>
      <c r="AT1685" s="1386"/>
      <c r="AU1685" s="1386"/>
      <c r="AV1685" s="1386"/>
      <c r="AW1685" s="1386"/>
      <c r="AX1685" s="1386"/>
      <c r="AY1685" s="1386"/>
      <c r="AZ1685" s="1386"/>
      <c r="BA1685" s="1386"/>
      <c r="BB1685" s="1386"/>
      <c r="BC1685" s="1385"/>
      <c r="BD1685" s="1385"/>
      <c r="BE1685" s="1385"/>
      <c r="BF1685" s="1385"/>
      <c r="BG1685" s="1385"/>
      <c r="BH1685" s="1385"/>
      <c r="BI1685" s="1385"/>
      <c r="BJ1685" s="1385"/>
      <c r="BK1685" s="1385"/>
      <c r="BL1685" s="1385"/>
      <c r="BM1685" s="1385"/>
      <c r="BN1685" s="1385"/>
      <c r="BO1685" s="1385"/>
      <c r="BP1685" s="1385"/>
      <c r="BQ1685" s="1385"/>
      <c r="BR1685" s="1385"/>
      <c r="BS1685" s="1385"/>
      <c r="BT1685" s="1385"/>
      <c r="BU1685" s="1386"/>
      <c r="BV1685" s="1386"/>
      <c r="BW1685" s="1386"/>
      <c r="BX1685" s="1386"/>
      <c r="BY1685" s="1386"/>
      <c r="BZ1685" s="1386"/>
      <c r="CA1685" s="1386"/>
      <c r="CB1685" s="1386"/>
      <c r="CC1685" s="1386"/>
      <c r="CD1685" s="1386"/>
      <c r="CE1685" s="1386"/>
      <c r="CF1685" s="1386"/>
      <c r="CG1685" s="1386"/>
      <c r="CH1685" s="1386"/>
      <c r="CI1685" s="1386"/>
      <c r="CJ1685" s="1386"/>
      <c r="CK1685" s="1386"/>
      <c r="CL1685" s="1386"/>
      <c r="CM1685" s="1385"/>
      <c r="CN1685" s="1385"/>
      <c r="CO1685" s="1385"/>
      <c r="CP1685" s="1385"/>
      <c r="CQ1685" s="1385"/>
      <c r="CR1685" s="1385"/>
      <c r="CS1685" s="1385"/>
      <c r="CT1685" s="1385"/>
      <c r="CU1685" s="1385"/>
      <c r="CV1685" s="1385"/>
      <c r="CW1685" s="1385"/>
      <c r="CX1685" s="1385"/>
      <c r="CY1685" s="1385"/>
      <c r="CZ1685" s="1385"/>
      <c r="DA1685" s="1385"/>
      <c r="DB1685" s="1385"/>
      <c r="DC1685" s="1385"/>
      <c r="DD1685" s="1385"/>
      <c r="DF1685" s="1408">
        <f>COUNTIF(E$6:E1685, E1685)</f>
        <v>0</v>
      </c>
      <c r="DG1685"/>
      <c r="DH1685"/>
      <c r="DI1685"/>
      <c r="DJ1685"/>
      <c r="DK1685" s="1409" t="b">
        <f t="shared" si="559"/>
        <v>0</v>
      </c>
      <c r="DL1685" s="1417"/>
      <c r="DM1685" s="1417"/>
      <c r="DN1685" s="1411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412" t="str">
        <f t="shared" si="562"/>
        <v>-</v>
      </c>
      <c r="EW1685" s="1417"/>
      <c r="EX1685" s="1417"/>
      <c r="EY1685" s="1411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413" t="s">
        <v>1314</v>
      </c>
      <c r="FG1685" s="1413" t="s">
        <v>1314</v>
      </c>
      <c r="FH1685" s="1414" t="s">
        <v>1314</v>
      </c>
      <c r="FI1685" s="1414" t="s">
        <v>1314</v>
      </c>
      <c r="FJ1685" s="1413" t="s">
        <v>1314</v>
      </c>
      <c r="FK1685" s="1413" t="s">
        <v>1314</v>
      </c>
      <c r="FL1685" s="11" t="str">
        <f>IF($DK1685 = FALSE, "-", ISNUMBER(MATCH(N1685, Data!O$276:O$306, 0)))</f>
        <v>-</v>
      </c>
      <c r="FM1685" s="1413" t="s">
        <v>1314</v>
      </c>
      <c r="FN1685" s="1413" t="s">
        <v>1314</v>
      </c>
      <c r="FO1685" s="1413" t="s">
        <v>1314</v>
      </c>
      <c r="FP1685" s="1413" t="s">
        <v>1314</v>
      </c>
      <c r="FQ1685" s="1413" t="s">
        <v>1314</v>
      </c>
      <c r="FR1685" s="1413" t="s">
        <v>1314</v>
      </c>
      <c r="FS1685" s="1413" t="s">
        <v>1314</v>
      </c>
      <c r="FT1685" s="1413" t="s">
        <v>1314</v>
      </c>
      <c r="FU1685" s="1413" t="s">
        <v>1314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413" t="s">
        <v>1314</v>
      </c>
      <c r="FZ1685" s="1413" t="s">
        <v>1314</v>
      </c>
      <c r="GA1685" s="1413" t="s">
        <v>1314</v>
      </c>
      <c r="GB1685" s="1413" t="s">
        <v>1314</v>
      </c>
      <c r="GC1685" s="1413" t="s">
        <v>1314</v>
      </c>
      <c r="GD1685" s="1413" t="s">
        <v>1314</v>
      </c>
      <c r="GE1685" s="1413" t="s">
        <v>1314</v>
      </c>
      <c r="GF1685" s="11" t="str">
        <f>IF($DK1685 = FALSE, "-", ISNUMBER(MATCH(AH1685, Data!AI$276:AI$306, 0)))</f>
        <v>-</v>
      </c>
      <c r="GG1685" s="1412" t="str">
        <f>IF($DK1685 = FALSE, "-", ISNUMBER(MATCH(AI1685, Data!AJ$276:AJ$306, 0)))</f>
        <v>-</v>
      </c>
      <c r="GH1685" s="1410"/>
      <c r="GI1685" s="1410"/>
      <c r="GJ1685" s="1415" t="s">
        <v>1314</v>
      </c>
      <c r="GK1685" s="1413" t="s">
        <v>1314</v>
      </c>
      <c r="GL1685" s="1413" t="s">
        <v>1314</v>
      </c>
      <c r="GM1685" s="1413" t="s">
        <v>1314</v>
      </c>
      <c r="GN1685" s="1413" t="s">
        <v>1314</v>
      </c>
      <c r="GO1685" s="11" t="str">
        <f t="shared" si="563"/>
        <v>-</v>
      </c>
      <c r="GP1685" s="1413" t="s">
        <v>1314</v>
      </c>
      <c r="GQ1685" s="1413" t="s">
        <v>1314</v>
      </c>
      <c r="GR1685" s="1413" t="s">
        <v>1314</v>
      </c>
      <c r="GS1685" s="11" t="str">
        <f t="shared" si="564"/>
        <v>-</v>
      </c>
      <c r="GT1685" s="11" t="str">
        <f t="shared" si="565"/>
        <v>-</v>
      </c>
      <c r="GU1685" s="1413" t="s">
        <v>1314</v>
      </c>
      <c r="GV1685" s="1413" t="s">
        <v>1314</v>
      </c>
      <c r="GW1685" s="1413" t="s">
        <v>1314</v>
      </c>
      <c r="GX1685" s="1413" t="s">
        <v>1314</v>
      </c>
      <c r="GY1685" s="1413" t="s">
        <v>1314</v>
      </c>
      <c r="GZ1685" s="1413" t="s">
        <v>1314</v>
      </c>
      <c r="HA1685" s="1413" t="s">
        <v>1314</v>
      </c>
      <c r="HB1685" s="11" t="str">
        <f t="shared" si="566"/>
        <v>-</v>
      </c>
      <c r="HC1685" s="1413" t="s">
        <v>1314</v>
      </c>
      <c r="HD1685" s="1413" t="s">
        <v>1314</v>
      </c>
      <c r="HE1685" s="1413" t="s">
        <v>1314</v>
      </c>
      <c r="HF1685" s="11" t="str">
        <f t="shared" si="567"/>
        <v>-</v>
      </c>
      <c r="HG1685" s="1658" t="str">
        <f t="shared" si="568"/>
        <v>-</v>
      </c>
      <c r="HH1685" s="1659" t="str">
        <f t="shared" si="569"/>
        <v>-</v>
      </c>
      <c r="HI1685" s="1660" t="str">
        <f t="shared" si="570"/>
        <v>-</v>
      </c>
      <c r="HJ1685" s="1413" t="s">
        <v>1314</v>
      </c>
      <c r="HK1685" s="1413" t="s">
        <v>1314</v>
      </c>
      <c r="HL1685" s="1413" t="s">
        <v>1314</v>
      </c>
      <c r="HM1685" s="1413" t="s">
        <v>1314</v>
      </c>
      <c r="HN1685" s="1413" t="s">
        <v>1314</v>
      </c>
      <c r="HO1685" s="1413" t="s">
        <v>1314</v>
      </c>
      <c r="HP1685" s="1413" t="s">
        <v>1314</v>
      </c>
      <c r="HQ1685" s="11" t="str">
        <f t="shared" si="571"/>
        <v>-</v>
      </c>
      <c r="HR1685" s="1416" t="s">
        <v>1314</v>
      </c>
    </row>
    <row r="1686" spans="1:226">
      <c r="A1686" s="1384"/>
      <c r="B1686" s="1384"/>
      <c r="C1686" s="1384"/>
      <c r="D1686" s="1384"/>
      <c r="E1686" s="1384"/>
      <c r="F1686" s="1384"/>
      <c r="G1686" s="1384"/>
      <c r="H1686" s="1384"/>
      <c r="I1686" s="1385"/>
      <c r="J1686" s="1385"/>
      <c r="K1686" s="1385"/>
      <c r="L1686" s="1385"/>
      <c r="M1686" s="1384"/>
      <c r="N1686" s="1384"/>
      <c r="O1686" s="1384"/>
      <c r="P1686" s="1384"/>
      <c r="Q1686" s="1386"/>
      <c r="R1686" s="1386"/>
      <c r="S1686" s="1386"/>
      <c r="T1686" s="1387"/>
      <c r="U1686" s="1386"/>
      <c r="V1686" s="1388"/>
      <c r="W1686" s="1388"/>
      <c r="X1686" s="1384"/>
      <c r="Y1686" s="1384"/>
      <c r="Z1686" s="1384"/>
      <c r="AA1686" s="1384"/>
      <c r="AB1686" s="1388"/>
      <c r="AC1686" s="1388"/>
      <c r="AD1686" s="1388"/>
      <c r="AE1686" s="1384"/>
      <c r="AF1686" s="1384"/>
      <c r="AG1686" s="1384"/>
      <c r="AH1686" s="1384"/>
      <c r="AI1686" s="1384"/>
      <c r="AJ1686" s="1384"/>
      <c r="AK1686" s="1386"/>
      <c r="AL1686" s="1386"/>
      <c r="AM1686" s="1386"/>
      <c r="AN1686" s="1386"/>
      <c r="AO1686" s="1386"/>
      <c r="AP1686" s="1386"/>
      <c r="AQ1686" s="1386"/>
      <c r="AR1686" s="1386"/>
      <c r="AS1686" s="1386"/>
      <c r="AT1686" s="1386"/>
      <c r="AU1686" s="1386"/>
      <c r="AV1686" s="1386"/>
      <c r="AW1686" s="1386"/>
      <c r="AX1686" s="1386"/>
      <c r="AY1686" s="1386"/>
      <c r="AZ1686" s="1386"/>
      <c r="BA1686" s="1386"/>
      <c r="BB1686" s="1386"/>
      <c r="BC1686" s="1385"/>
      <c r="BD1686" s="1385"/>
      <c r="BE1686" s="1385"/>
      <c r="BF1686" s="1385"/>
      <c r="BG1686" s="1385"/>
      <c r="BH1686" s="1385"/>
      <c r="BI1686" s="1385"/>
      <c r="BJ1686" s="1385"/>
      <c r="BK1686" s="1385"/>
      <c r="BL1686" s="1385"/>
      <c r="BM1686" s="1385"/>
      <c r="BN1686" s="1385"/>
      <c r="BO1686" s="1385"/>
      <c r="BP1686" s="1385"/>
      <c r="BQ1686" s="1385"/>
      <c r="BR1686" s="1385"/>
      <c r="BS1686" s="1385"/>
      <c r="BT1686" s="1385"/>
      <c r="BU1686" s="1386"/>
      <c r="BV1686" s="1386"/>
      <c r="BW1686" s="1386"/>
      <c r="BX1686" s="1386"/>
      <c r="BY1686" s="1386"/>
      <c r="BZ1686" s="1386"/>
      <c r="CA1686" s="1386"/>
      <c r="CB1686" s="1386"/>
      <c r="CC1686" s="1386"/>
      <c r="CD1686" s="1386"/>
      <c r="CE1686" s="1386"/>
      <c r="CF1686" s="1386"/>
      <c r="CG1686" s="1386"/>
      <c r="CH1686" s="1386"/>
      <c r="CI1686" s="1386"/>
      <c r="CJ1686" s="1386"/>
      <c r="CK1686" s="1386"/>
      <c r="CL1686" s="1386"/>
      <c r="CM1686" s="1385"/>
      <c r="CN1686" s="1385"/>
      <c r="CO1686" s="1385"/>
      <c r="CP1686" s="1385"/>
      <c r="CQ1686" s="1385"/>
      <c r="CR1686" s="1385"/>
      <c r="CS1686" s="1385"/>
      <c r="CT1686" s="1385"/>
      <c r="CU1686" s="1385"/>
      <c r="CV1686" s="1385"/>
      <c r="CW1686" s="1385"/>
      <c r="CX1686" s="1385"/>
      <c r="CY1686" s="1385"/>
      <c r="CZ1686" s="1385"/>
      <c r="DA1686" s="1385"/>
      <c r="DB1686" s="1385"/>
      <c r="DC1686" s="1385"/>
      <c r="DD1686" s="1385"/>
      <c r="DF1686" s="1408">
        <f>COUNTIF(E$6:E1686, E1686)</f>
        <v>0</v>
      </c>
      <c r="DG1686"/>
      <c r="DH1686"/>
      <c r="DI1686"/>
      <c r="DJ1686"/>
      <c r="DK1686" s="1409" t="b">
        <f t="shared" si="559"/>
        <v>0</v>
      </c>
      <c r="DL1686" s="1417"/>
      <c r="DM1686" s="1417"/>
      <c r="DN1686" s="1411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412" t="str">
        <f t="shared" si="562"/>
        <v>-</v>
      </c>
      <c r="EW1686" s="1417"/>
      <c r="EX1686" s="1417"/>
      <c r="EY1686" s="1411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413" t="s">
        <v>1314</v>
      </c>
      <c r="FG1686" s="1413" t="s">
        <v>1314</v>
      </c>
      <c r="FH1686" s="1414" t="s">
        <v>1314</v>
      </c>
      <c r="FI1686" s="1414" t="s">
        <v>1314</v>
      </c>
      <c r="FJ1686" s="1413" t="s">
        <v>1314</v>
      </c>
      <c r="FK1686" s="1413" t="s">
        <v>1314</v>
      </c>
      <c r="FL1686" s="11" t="str">
        <f>IF($DK1686 = FALSE, "-", ISNUMBER(MATCH(N1686, Data!O$276:O$306, 0)))</f>
        <v>-</v>
      </c>
      <c r="FM1686" s="1413" t="s">
        <v>1314</v>
      </c>
      <c r="FN1686" s="1413" t="s">
        <v>1314</v>
      </c>
      <c r="FO1686" s="1413" t="s">
        <v>1314</v>
      </c>
      <c r="FP1686" s="1413" t="s">
        <v>1314</v>
      </c>
      <c r="FQ1686" s="1413" t="s">
        <v>1314</v>
      </c>
      <c r="FR1686" s="1413" t="s">
        <v>1314</v>
      </c>
      <c r="FS1686" s="1413" t="s">
        <v>1314</v>
      </c>
      <c r="FT1686" s="1413" t="s">
        <v>1314</v>
      </c>
      <c r="FU1686" s="1413" t="s">
        <v>1314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413" t="s">
        <v>1314</v>
      </c>
      <c r="FZ1686" s="1413" t="s">
        <v>1314</v>
      </c>
      <c r="GA1686" s="1413" t="s">
        <v>1314</v>
      </c>
      <c r="GB1686" s="1413" t="s">
        <v>1314</v>
      </c>
      <c r="GC1686" s="1413" t="s">
        <v>1314</v>
      </c>
      <c r="GD1686" s="1413" t="s">
        <v>1314</v>
      </c>
      <c r="GE1686" s="1413" t="s">
        <v>1314</v>
      </c>
      <c r="GF1686" s="11" t="str">
        <f>IF($DK1686 = FALSE, "-", ISNUMBER(MATCH(AH1686, Data!AI$276:AI$306, 0)))</f>
        <v>-</v>
      </c>
      <c r="GG1686" s="1412" t="str">
        <f>IF($DK1686 = FALSE, "-", ISNUMBER(MATCH(AI1686, Data!AJ$276:AJ$306, 0)))</f>
        <v>-</v>
      </c>
      <c r="GH1686" s="1410"/>
      <c r="GI1686" s="1410"/>
      <c r="GJ1686" s="1415" t="s">
        <v>1314</v>
      </c>
      <c r="GK1686" s="1413" t="s">
        <v>1314</v>
      </c>
      <c r="GL1686" s="1413" t="s">
        <v>1314</v>
      </c>
      <c r="GM1686" s="1413" t="s">
        <v>1314</v>
      </c>
      <c r="GN1686" s="1413" t="s">
        <v>1314</v>
      </c>
      <c r="GO1686" s="11" t="str">
        <f t="shared" si="563"/>
        <v>-</v>
      </c>
      <c r="GP1686" s="1413" t="s">
        <v>1314</v>
      </c>
      <c r="GQ1686" s="1413" t="s">
        <v>1314</v>
      </c>
      <c r="GR1686" s="1413" t="s">
        <v>1314</v>
      </c>
      <c r="GS1686" s="11" t="str">
        <f t="shared" si="564"/>
        <v>-</v>
      </c>
      <c r="GT1686" s="11" t="str">
        <f t="shared" si="565"/>
        <v>-</v>
      </c>
      <c r="GU1686" s="1413" t="s">
        <v>1314</v>
      </c>
      <c r="GV1686" s="1413" t="s">
        <v>1314</v>
      </c>
      <c r="GW1686" s="1413" t="s">
        <v>1314</v>
      </c>
      <c r="GX1686" s="1413" t="s">
        <v>1314</v>
      </c>
      <c r="GY1686" s="1413" t="s">
        <v>1314</v>
      </c>
      <c r="GZ1686" s="1413" t="s">
        <v>1314</v>
      </c>
      <c r="HA1686" s="1413" t="s">
        <v>1314</v>
      </c>
      <c r="HB1686" s="11" t="str">
        <f t="shared" si="566"/>
        <v>-</v>
      </c>
      <c r="HC1686" s="1413" t="s">
        <v>1314</v>
      </c>
      <c r="HD1686" s="1413" t="s">
        <v>1314</v>
      </c>
      <c r="HE1686" s="1413" t="s">
        <v>1314</v>
      </c>
      <c r="HF1686" s="11" t="str">
        <f t="shared" si="567"/>
        <v>-</v>
      </c>
      <c r="HG1686" s="1658" t="str">
        <f t="shared" si="568"/>
        <v>-</v>
      </c>
      <c r="HH1686" s="1659" t="str">
        <f t="shared" si="569"/>
        <v>-</v>
      </c>
      <c r="HI1686" s="1660" t="str">
        <f t="shared" si="570"/>
        <v>-</v>
      </c>
      <c r="HJ1686" s="1413" t="s">
        <v>1314</v>
      </c>
      <c r="HK1686" s="1413" t="s">
        <v>1314</v>
      </c>
      <c r="HL1686" s="1413" t="s">
        <v>1314</v>
      </c>
      <c r="HM1686" s="1413" t="s">
        <v>1314</v>
      </c>
      <c r="HN1686" s="1413" t="s">
        <v>1314</v>
      </c>
      <c r="HO1686" s="1413" t="s">
        <v>1314</v>
      </c>
      <c r="HP1686" s="1413" t="s">
        <v>1314</v>
      </c>
      <c r="HQ1686" s="11" t="str">
        <f t="shared" si="571"/>
        <v>-</v>
      </c>
      <c r="HR1686" s="1416" t="s">
        <v>1314</v>
      </c>
    </row>
    <row r="1687" spans="1:226">
      <c r="A1687" s="1384"/>
      <c r="B1687" s="1384"/>
      <c r="C1687" s="1384"/>
      <c r="D1687" s="1384"/>
      <c r="E1687" s="1384"/>
      <c r="F1687" s="1384"/>
      <c r="G1687" s="1384"/>
      <c r="H1687" s="1384"/>
      <c r="I1687" s="1385"/>
      <c r="J1687" s="1385"/>
      <c r="K1687" s="1385"/>
      <c r="L1687" s="1385"/>
      <c r="M1687" s="1384"/>
      <c r="N1687" s="1384"/>
      <c r="O1687" s="1384"/>
      <c r="P1687" s="1384"/>
      <c r="Q1687" s="1386"/>
      <c r="R1687" s="1386"/>
      <c r="S1687" s="1386"/>
      <c r="T1687" s="1387"/>
      <c r="U1687" s="1386"/>
      <c r="V1687" s="1388"/>
      <c r="W1687" s="1388"/>
      <c r="X1687" s="1384"/>
      <c r="Y1687" s="1384"/>
      <c r="Z1687" s="1384"/>
      <c r="AA1687" s="1384"/>
      <c r="AB1687" s="1388"/>
      <c r="AC1687" s="1388"/>
      <c r="AD1687" s="1388"/>
      <c r="AE1687" s="1384"/>
      <c r="AF1687" s="1384"/>
      <c r="AG1687" s="1384"/>
      <c r="AH1687" s="1384"/>
      <c r="AI1687" s="1384"/>
      <c r="AJ1687" s="1384"/>
      <c r="AK1687" s="1386"/>
      <c r="AL1687" s="1386"/>
      <c r="AM1687" s="1386"/>
      <c r="AN1687" s="1386"/>
      <c r="AO1687" s="1386"/>
      <c r="AP1687" s="1386"/>
      <c r="AQ1687" s="1386"/>
      <c r="AR1687" s="1386"/>
      <c r="AS1687" s="1386"/>
      <c r="AT1687" s="1386"/>
      <c r="AU1687" s="1386"/>
      <c r="AV1687" s="1386"/>
      <c r="AW1687" s="1386"/>
      <c r="AX1687" s="1386"/>
      <c r="AY1687" s="1386"/>
      <c r="AZ1687" s="1386"/>
      <c r="BA1687" s="1386"/>
      <c r="BB1687" s="1386"/>
      <c r="BC1687" s="1385"/>
      <c r="BD1687" s="1385"/>
      <c r="BE1687" s="1385"/>
      <c r="BF1687" s="1385"/>
      <c r="BG1687" s="1385"/>
      <c r="BH1687" s="1385"/>
      <c r="BI1687" s="1385"/>
      <c r="BJ1687" s="1385"/>
      <c r="BK1687" s="1385"/>
      <c r="BL1687" s="1385"/>
      <c r="BM1687" s="1385"/>
      <c r="BN1687" s="1385"/>
      <c r="BO1687" s="1385"/>
      <c r="BP1687" s="1385"/>
      <c r="BQ1687" s="1385"/>
      <c r="BR1687" s="1385"/>
      <c r="BS1687" s="1385"/>
      <c r="BT1687" s="1385"/>
      <c r="BU1687" s="1386"/>
      <c r="BV1687" s="1386"/>
      <c r="BW1687" s="1386"/>
      <c r="BX1687" s="1386"/>
      <c r="BY1687" s="1386"/>
      <c r="BZ1687" s="1386"/>
      <c r="CA1687" s="1386"/>
      <c r="CB1687" s="1386"/>
      <c r="CC1687" s="1386"/>
      <c r="CD1687" s="1386"/>
      <c r="CE1687" s="1386"/>
      <c r="CF1687" s="1386"/>
      <c r="CG1687" s="1386"/>
      <c r="CH1687" s="1386"/>
      <c r="CI1687" s="1386"/>
      <c r="CJ1687" s="1386"/>
      <c r="CK1687" s="1386"/>
      <c r="CL1687" s="1386"/>
      <c r="CM1687" s="1385"/>
      <c r="CN1687" s="1385"/>
      <c r="CO1687" s="1385"/>
      <c r="CP1687" s="1385"/>
      <c r="CQ1687" s="1385"/>
      <c r="CR1687" s="1385"/>
      <c r="CS1687" s="1385"/>
      <c r="CT1687" s="1385"/>
      <c r="CU1687" s="1385"/>
      <c r="CV1687" s="1385"/>
      <c r="CW1687" s="1385"/>
      <c r="CX1687" s="1385"/>
      <c r="CY1687" s="1385"/>
      <c r="CZ1687" s="1385"/>
      <c r="DA1687" s="1385"/>
      <c r="DB1687" s="1385"/>
      <c r="DC1687" s="1385"/>
      <c r="DD1687" s="1385"/>
      <c r="DF1687" s="1408">
        <f>COUNTIF(E$6:E1687, E1687)</f>
        <v>0</v>
      </c>
      <c r="DG1687"/>
      <c r="DH1687"/>
      <c r="DI1687"/>
      <c r="DJ1687"/>
      <c r="DK1687" s="1409" t="b">
        <f t="shared" si="559"/>
        <v>0</v>
      </c>
      <c r="DL1687" s="1417"/>
      <c r="DM1687" s="1417"/>
      <c r="DN1687" s="1411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412" t="str">
        <f t="shared" si="562"/>
        <v>-</v>
      </c>
      <c r="EW1687" s="1417"/>
      <c r="EX1687" s="1417"/>
      <c r="EY1687" s="1411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413" t="s">
        <v>1314</v>
      </c>
      <c r="FG1687" s="1413" t="s">
        <v>1314</v>
      </c>
      <c r="FH1687" s="1414" t="s">
        <v>1314</v>
      </c>
      <c r="FI1687" s="1414" t="s">
        <v>1314</v>
      </c>
      <c r="FJ1687" s="1413" t="s">
        <v>1314</v>
      </c>
      <c r="FK1687" s="1413" t="s">
        <v>1314</v>
      </c>
      <c r="FL1687" s="11" t="str">
        <f>IF($DK1687 = FALSE, "-", ISNUMBER(MATCH(N1687, Data!O$276:O$306, 0)))</f>
        <v>-</v>
      </c>
      <c r="FM1687" s="1413" t="s">
        <v>1314</v>
      </c>
      <c r="FN1687" s="1413" t="s">
        <v>1314</v>
      </c>
      <c r="FO1687" s="1413" t="s">
        <v>1314</v>
      </c>
      <c r="FP1687" s="1413" t="s">
        <v>1314</v>
      </c>
      <c r="FQ1687" s="1413" t="s">
        <v>1314</v>
      </c>
      <c r="FR1687" s="1413" t="s">
        <v>1314</v>
      </c>
      <c r="FS1687" s="1413" t="s">
        <v>1314</v>
      </c>
      <c r="FT1687" s="1413" t="s">
        <v>1314</v>
      </c>
      <c r="FU1687" s="1413" t="s">
        <v>1314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413" t="s">
        <v>1314</v>
      </c>
      <c r="FZ1687" s="1413" t="s">
        <v>1314</v>
      </c>
      <c r="GA1687" s="1413" t="s">
        <v>1314</v>
      </c>
      <c r="GB1687" s="1413" t="s">
        <v>1314</v>
      </c>
      <c r="GC1687" s="1413" t="s">
        <v>1314</v>
      </c>
      <c r="GD1687" s="1413" t="s">
        <v>1314</v>
      </c>
      <c r="GE1687" s="1413" t="s">
        <v>1314</v>
      </c>
      <c r="GF1687" s="11" t="str">
        <f>IF($DK1687 = FALSE, "-", ISNUMBER(MATCH(AH1687, Data!AI$276:AI$306, 0)))</f>
        <v>-</v>
      </c>
      <c r="GG1687" s="1412" t="str">
        <f>IF($DK1687 = FALSE, "-", ISNUMBER(MATCH(AI1687, Data!AJ$276:AJ$306, 0)))</f>
        <v>-</v>
      </c>
      <c r="GH1687" s="1410"/>
      <c r="GI1687" s="1410"/>
      <c r="GJ1687" s="1415" t="s">
        <v>1314</v>
      </c>
      <c r="GK1687" s="1413" t="s">
        <v>1314</v>
      </c>
      <c r="GL1687" s="1413" t="s">
        <v>1314</v>
      </c>
      <c r="GM1687" s="1413" t="s">
        <v>1314</v>
      </c>
      <c r="GN1687" s="1413" t="s">
        <v>1314</v>
      </c>
      <c r="GO1687" s="11" t="str">
        <f t="shared" si="563"/>
        <v>-</v>
      </c>
      <c r="GP1687" s="1413" t="s">
        <v>1314</v>
      </c>
      <c r="GQ1687" s="1413" t="s">
        <v>1314</v>
      </c>
      <c r="GR1687" s="1413" t="s">
        <v>1314</v>
      </c>
      <c r="GS1687" s="11" t="str">
        <f t="shared" si="564"/>
        <v>-</v>
      </c>
      <c r="GT1687" s="11" t="str">
        <f t="shared" si="565"/>
        <v>-</v>
      </c>
      <c r="GU1687" s="1413" t="s">
        <v>1314</v>
      </c>
      <c r="GV1687" s="1413" t="s">
        <v>1314</v>
      </c>
      <c r="GW1687" s="1413" t="s">
        <v>1314</v>
      </c>
      <c r="GX1687" s="1413" t="s">
        <v>1314</v>
      </c>
      <c r="GY1687" s="1413" t="s">
        <v>1314</v>
      </c>
      <c r="GZ1687" s="1413" t="s">
        <v>1314</v>
      </c>
      <c r="HA1687" s="1413" t="s">
        <v>1314</v>
      </c>
      <c r="HB1687" s="11" t="str">
        <f t="shared" si="566"/>
        <v>-</v>
      </c>
      <c r="HC1687" s="1413" t="s">
        <v>1314</v>
      </c>
      <c r="HD1687" s="1413" t="s">
        <v>1314</v>
      </c>
      <c r="HE1687" s="1413" t="s">
        <v>1314</v>
      </c>
      <c r="HF1687" s="11" t="str">
        <f t="shared" si="567"/>
        <v>-</v>
      </c>
      <c r="HG1687" s="1658" t="str">
        <f t="shared" si="568"/>
        <v>-</v>
      </c>
      <c r="HH1687" s="1659" t="str">
        <f t="shared" si="569"/>
        <v>-</v>
      </c>
      <c r="HI1687" s="1660" t="str">
        <f t="shared" si="570"/>
        <v>-</v>
      </c>
      <c r="HJ1687" s="1413" t="s">
        <v>1314</v>
      </c>
      <c r="HK1687" s="1413" t="s">
        <v>1314</v>
      </c>
      <c r="HL1687" s="1413" t="s">
        <v>1314</v>
      </c>
      <c r="HM1687" s="1413" t="s">
        <v>1314</v>
      </c>
      <c r="HN1687" s="1413" t="s">
        <v>1314</v>
      </c>
      <c r="HO1687" s="1413" t="s">
        <v>1314</v>
      </c>
      <c r="HP1687" s="1413" t="s">
        <v>1314</v>
      </c>
      <c r="HQ1687" s="11" t="str">
        <f t="shared" si="571"/>
        <v>-</v>
      </c>
      <c r="HR1687" s="1416" t="s">
        <v>1314</v>
      </c>
    </row>
    <row r="1688" spans="1:226">
      <c r="A1688" s="1384"/>
      <c r="B1688" s="1384"/>
      <c r="C1688" s="1384"/>
      <c r="D1688" s="1384"/>
      <c r="E1688" s="1384"/>
      <c r="F1688" s="1384"/>
      <c r="G1688" s="1384"/>
      <c r="H1688" s="1384"/>
      <c r="I1688" s="1385"/>
      <c r="J1688" s="1385"/>
      <c r="K1688" s="1385"/>
      <c r="L1688" s="1385"/>
      <c r="M1688" s="1384"/>
      <c r="N1688" s="1384"/>
      <c r="O1688" s="1384"/>
      <c r="P1688" s="1384"/>
      <c r="Q1688" s="1386"/>
      <c r="R1688" s="1386"/>
      <c r="S1688" s="1386"/>
      <c r="T1688" s="1387"/>
      <c r="U1688" s="1386"/>
      <c r="V1688" s="1388"/>
      <c r="W1688" s="1388"/>
      <c r="X1688" s="1384"/>
      <c r="Y1688" s="1384"/>
      <c r="Z1688" s="1384"/>
      <c r="AA1688" s="1384"/>
      <c r="AB1688" s="1388"/>
      <c r="AC1688" s="1388"/>
      <c r="AD1688" s="1388"/>
      <c r="AE1688" s="1384"/>
      <c r="AF1688" s="1384"/>
      <c r="AG1688" s="1384"/>
      <c r="AH1688" s="1384"/>
      <c r="AI1688" s="1384"/>
      <c r="AJ1688" s="1384"/>
      <c r="AK1688" s="1386"/>
      <c r="AL1688" s="1386"/>
      <c r="AM1688" s="1386"/>
      <c r="AN1688" s="1386"/>
      <c r="AO1688" s="1386"/>
      <c r="AP1688" s="1386"/>
      <c r="AQ1688" s="1386"/>
      <c r="AR1688" s="1386"/>
      <c r="AS1688" s="1386"/>
      <c r="AT1688" s="1386"/>
      <c r="AU1688" s="1386"/>
      <c r="AV1688" s="1386"/>
      <c r="AW1688" s="1386"/>
      <c r="AX1688" s="1386"/>
      <c r="AY1688" s="1386"/>
      <c r="AZ1688" s="1386"/>
      <c r="BA1688" s="1386"/>
      <c r="BB1688" s="1386"/>
      <c r="BC1688" s="1385"/>
      <c r="BD1688" s="1385"/>
      <c r="BE1688" s="1385"/>
      <c r="BF1688" s="1385"/>
      <c r="BG1688" s="1385"/>
      <c r="BH1688" s="1385"/>
      <c r="BI1688" s="1385"/>
      <c r="BJ1688" s="1385"/>
      <c r="BK1688" s="1385"/>
      <c r="BL1688" s="1385"/>
      <c r="BM1688" s="1385"/>
      <c r="BN1688" s="1385"/>
      <c r="BO1688" s="1385"/>
      <c r="BP1688" s="1385"/>
      <c r="BQ1688" s="1385"/>
      <c r="BR1688" s="1385"/>
      <c r="BS1688" s="1385"/>
      <c r="BT1688" s="1385"/>
      <c r="BU1688" s="1386"/>
      <c r="BV1688" s="1386"/>
      <c r="BW1688" s="1386"/>
      <c r="BX1688" s="1386"/>
      <c r="BY1688" s="1386"/>
      <c r="BZ1688" s="1386"/>
      <c r="CA1688" s="1386"/>
      <c r="CB1688" s="1386"/>
      <c r="CC1688" s="1386"/>
      <c r="CD1688" s="1386"/>
      <c r="CE1688" s="1386"/>
      <c r="CF1688" s="1386"/>
      <c r="CG1688" s="1386"/>
      <c r="CH1688" s="1386"/>
      <c r="CI1688" s="1386"/>
      <c r="CJ1688" s="1386"/>
      <c r="CK1688" s="1386"/>
      <c r="CL1688" s="1386"/>
      <c r="CM1688" s="1385"/>
      <c r="CN1688" s="1385"/>
      <c r="CO1688" s="1385"/>
      <c r="CP1688" s="1385"/>
      <c r="CQ1688" s="1385"/>
      <c r="CR1688" s="1385"/>
      <c r="CS1688" s="1385"/>
      <c r="CT1688" s="1385"/>
      <c r="CU1688" s="1385"/>
      <c r="CV1688" s="1385"/>
      <c r="CW1688" s="1385"/>
      <c r="CX1688" s="1385"/>
      <c r="CY1688" s="1385"/>
      <c r="CZ1688" s="1385"/>
      <c r="DA1688" s="1385"/>
      <c r="DB1688" s="1385"/>
      <c r="DC1688" s="1385"/>
      <c r="DD1688" s="1385"/>
      <c r="DF1688" s="1408">
        <f>COUNTIF(E$6:E1688, E1688)</f>
        <v>0</v>
      </c>
      <c r="DG1688"/>
      <c r="DH1688"/>
      <c r="DI1688"/>
      <c r="DJ1688"/>
      <c r="DK1688" s="1409" t="b">
        <f t="shared" si="559"/>
        <v>0</v>
      </c>
      <c r="DL1688" s="1417"/>
      <c r="DM1688" s="1417"/>
      <c r="DN1688" s="1411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412" t="str">
        <f t="shared" si="562"/>
        <v>-</v>
      </c>
      <c r="EW1688" s="1417"/>
      <c r="EX1688" s="1417"/>
      <c r="EY1688" s="1411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413" t="s">
        <v>1314</v>
      </c>
      <c r="FG1688" s="1413" t="s">
        <v>1314</v>
      </c>
      <c r="FH1688" s="1414" t="s">
        <v>1314</v>
      </c>
      <c r="FI1688" s="1414" t="s">
        <v>1314</v>
      </c>
      <c r="FJ1688" s="1413" t="s">
        <v>1314</v>
      </c>
      <c r="FK1688" s="1413" t="s">
        <v>1314</v>
      </c>
      <c r="FL1688" s="11" t="str">
        <f>IF($DK1688 = FALSE, "-", ISNUMBER(MATCH(N1688, Data!O$276:O$306, 0)))</f>
        <v>-</v>
      </c>
      <c r="FM1688" s="1413" t="s">
        <v>1314</v>
      </c>
      <c r="FN1688" s="1413" t="s">
        <v>1314</v>
      </c>
      <c r="FO1688" s="1413" t="s">
        <v>1314</v>
      </c>
      <c r="FP1688" s="1413" t="s">
        <v>1314</v>
      </c>
      <c r="FQ1688" s="1413" t="s">
        <v>1314</v>
      </c>
      <c r="FR1688" s="1413" t="s">
        <v>1314</v>
      </c>
      <c r="FS1688" s="1413" t="s">
        <v>1314</v>
      </c>
      <c r="FT1688" s="1413" t="s">
        <v>1314</v>
      </c>
      <c r="FU1688" s="1413" t="s">
        <v>1314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413" t="s">
        <v>1314</v>
      </c>
      <c r="FZ1688" s="1413" t="s">
        <v>1314</v>
      </c>
      <c r="GA1688" s="1413" t="s">
        <v>1314</v>
      </c>
      <c r="GB1688" s="1413" t="s">
        <v>1314</v>
      </c>
      <c r="GC1688" s="1413" t="s">
        <v>1314</v>
      </c>
      <c r="GD1688" s="1413" t="s">
        <v>1314</v>
      </c>
      <c r="GE1688" s="1413" t="s">
        <v>1314</v>
      </c>
      <c r="GF1688" s="11" t="str">
        <f>IF($DK1688 = FALSE, "-", ISNUMBER(MATCH(AH1688, Data!AI$276:AI$306, 0)))</f>
        <v>-</v>
      </c>
      <c r="GG1688" s="1412" t="str">
        <f>IF($DK1688 = FALSE, "-", ISNUMBER(MATCH(AI1688, Data!AJ$276:AJ$306, 0)))</f>
        <v>-</v>
      </c>
      <c r="GH1688" s="1410"/>
      <c r="GI1688" s="1410"/>
      <c r="GJ1688" s="1415" t="s">
        <v>1314</v>
      </c>
      <c r="GK1688" s="1413" t="s">
        <v>1314</v>
      </c>
      <c r="GL1688" s="1413" t="s">
        <v>1314</v>
      </c>
      <c r="GM1688" s="1413" t="s">
        <v>1314</v>
      </c>
      <c r="GN1688" s="1413" t="s">
        <v>1314</v>
      </c>
      <c r="GO1688" s="11" t="str">
        <f t="shared" si="563"/>
        <v>-</v>
      </c>
      <c r="GP1688" s="1413" t="s">
        <v>1314</v>
      </c>
      <c r="GQ1688" s="1413" t="s">
        <v>1314</v>
      </c>
      <c r="GR1688" s="1413" t="s">
        <v>1314</v>
      </c>
      <c r="GS1688" s="11" t="str">
        <f t="shared" si="564"/>
        <v>-</v>
      </c>
      <c r="GT1688" s="11" t="str">
        <f t="shared" si="565"/>
        <v>-</v>
      </c>
      <c r="GU1688" s="1413" t="s">
        <v>1314</v>
      </c>
      <c r="GV1688" s="1413" t="s">
        <v>1314</v>
      </c>
      <c r="GW1688" s="1413" t="s">
        <v>1314</v>
      </c>
      <c r="GX1688" s="1413" t="s">
        <v>1314</v>
      </c>
      <c r="GY1688" s="1413" t="s">
        <v>1314</v>
      </c>
      <c r="GZ1688" s="1413" t="s">
        <v>1314</v>
      </c>
      <c r="HA1688" s="1413" t="s">
        <v>1314</v>
      </c>
      <c r="HB1688" s="11" t="str">
        <f t="shared" si="566"/>
        <v>-</v>
      </c>
      <c r="HC1688" s="1413" t="s">
        <v>1314</v>
      </c>
      <c r="HD1688" s="1413" t="s">
        <v>1314</v>
      </c>
      <c r="HE1688" s="1413" t="s">
        <v>1314</v>
      </c>
      <c r="HF1688" s="11" t="str">
        <f t="shared" si="567"/>
        <v>-</v>
      </c>
      <c r="HG1688" s="1658" t="str">
        <f t="shared" si="568"/>
        <v>-</v>
      </c>
      <c r="HH1688" s="1659" t="str">
        <f t="shared" si="569"/>
        <v>-</v>
      </c>
      <c r="HI1688" s="1660" t="str">
        <f t="shared" si="570"/>
        <v>-</v>
      </c>
      <c r="HJ1688" s="1413" t="s">
        <v>1314</v>
      </c>
      <c r="HK1688" s="1413" t="s">
        <v>1314</v>
      </c>
      <c r="HL1688" s="1413" t="s">
        <v>1314</v>
      </c>
      <c r="HM1688" s="1413" t="s">
        <v>1314</v>
      </c>
      <c r="HN1688" s="1413" t="s">
        <v>1314</v>
      </c>
      <c r="HO1688" s="1413" t="s">
        <v>1314</v>
      </c>
      <c r="HP1688" s="1413" t="s">
        <v>1314</v>
      </c>
      <c r="HQ1688" s="11" t="str">
        <f t="shared" si="571"/>
        <v>-</v>
      </c>
      <c r="HR1688" s="1416" t="s">
        <v>1314</v>
      </c>
    </row>
    <row r="1689" spans="1:226">
      <c r="A1689" s="1384"/>
      <c r="B1689" s="1384"/>
      <c r="C1689" s="1384"/>
      <c r="D1689" s="1384"/>
      <c r="E1689" s="1384"/>
      <c r="F1689" s="1384"/>
      <c r="G1689" s="1384"/>
      <c r="H1689" s="1384"/>
      <c r="I1689" s="1385"/>
      <c r="J1689" s="1385"/>
      <c r="K1689" s="1385"/>
      <c r="L1689" s="1385"/>
      <c r="M1689" s="1384"/>
      <c r="N1689" s="1384"/>
      <c r="O1689" s="1384"/>
      <c r="P1689" s="1384"/>
      <c r="Q1689" s="1386"/>
      <c r="R1689" s="1386"/>
      <c r="S1689" s="1386"/>
      <c r="T1689" s="1387"/>
      <c r="U1689" s="1386"/>
      <c r="V1689" s="1388"/>
      <c r="W1689" s="1388"/>
      <c r="X1689" s="1384"/>
      <c r="Y1689" s="1384"/>
      <c r="Z1689" s="1384"/>
      <c r="AA1689" s="1384"/>
      <c r="AB1689" s="1388"/>
      <c r="AC1689" s="1388"/>
      <c r="AD1689" s="1388"/>
      <c r="AE1689" s="1384"/>
      <c r="AF1689" s="1384"/>
      <c r="AG1689" s="1384"/>
      <c r="AH1689" s="1384"/>
      <c r="AI1689" s="1384"/>
      <c r="AJ1689" s="1384"/>
      <c r="AK1689" s="1386"/>
      <c r="AL1689" s="1386"/>
      <c r="AM1689" s="1386"/>
      <c r="AN1689" s="1386"/>
      <c r="AO1689" s="1386"/>
      <c r="AP1689" s="1386"/>
      <c r="AQ1689" s="1386"/>
      <c r="AR1689" s="1386"/>
      <c r="AS1689" s="1386"/>
      <c r="AT1689" s="1386"/>
      <c r="AU1689" s="1386"/>
      <c r="AV1689" s="1386"/>
      <c r="AW1689" s="1386"/>
      <c r="AX1689" s="1386"/>
      <c r="AY1689" s="1386"/>
      <c r="AZ1689" s="1386"/>
      <c r="BA1689" s="1386"/>
      <c r="BB1689" s="1386"/>
      <c r="BC1689" s="1385"/>
      <c r="BD1689" s="1385"/>
      <c r="BE1689" s="1385"/>
      <c r="BF1689" s="1385"/>
      <c r="BG1689" s="1385"/>
      <c r="BH1689" s="1385"/>
      <c r="BI1689" s="1385"/>
      <c r="BJ1689" s="1385"/>
      <c r="BK1689" s="1385"/>
      <c r="BL1689" s="1385"/>
      <c r="BM1689" s="1385"/>
      <c r="BN1689" s="1385"/>
      <c r="BO1689" s="1385"/>
      <c r="BP1689" s="1385"/>
      <c r="BQ1689" s="1385"/>
      <c r="BR1689" s="1385"/>
      <c r="BS1689" s="1385"/>
      <c r="BT1689" s="1385"/>
      <c r="BU1689" s="1386"/>
      <c r="BV1689" s="1386"/>
      <c r="BW1689" s="1386"/>
      <c r="BX1689" s="1386"/>
      <c r="BY1689" s="1386"/>
      <c r="BZ1689" s="1386"/>
      <c r="CA1689" s="1386"/>
      <c r="CB1689" s="1386"/>
      <c r="CC1689" s="1386"/>
      <c r="CD1689" s="1386"/>
      <c r="CE1689" s="1386"/>
      <c r="CF1689" s="1386"/>
      <c r="CG1689" s="1386"/>
      <c r="CH1689" s="1386"/>
      <c r="CI1689" s="1386"/>
      <c r="CJ1689" s="1386"/>
      <c r="CK1689" s="1386"/>
      <c r="CL1689" s="1386"/>
      <c r="CM1689" s="1385"/>
      <c r="CN1689" s="1385"/>
      <c r="CO1689" s="1385"/>
      <c r="CP1689" s="1385"/>
      <c r="CQ1689" s="1385"/>
      <c r="CR1689" s="1385"/>
      <c r="CS1689" s="1385"/>
      <c r="CT1689" s="1385"/>
      <c r="CU1689" s="1385"/>
      <c r="CV1689" s="1385"/>
      <c r="CW1689" s="1385"/>
      <c r="CX1689" s="1385"/>
      <c r="CY1689" s="1385"/>
      <c r="CZ1689" s="1385"/>
      <c r="DA1689" s="1385"/>
      <c r="DB1689" s="1385"/>
      <c r="DC1689" s="1385"/>
      <c r="DD1689" s="1385"/>
      <c r="DF1689" s="1408">
        <f>COUNTIF(E$6:E1689, E1689)</f>
        <v>0</v>
      </c>
      <c r="DG1689"/>
      <c r="DH1689"/>
      <c r="DI1689"/>
      <c r="DJ1689"/>
      <c r="DK1689" s="1409" t="b">
        <f t="shared" si="559"/>
        <v>0</v>
      </c>
      <c r="DL1689" s="1417"/>
      <c r="DM1689" s="1417"/>
      <c r="DN1689" s="1411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412" t="str">
        <f t="shared" si="562"/>
        <v>-</v>
      </c>
      <c r="EW1689" s="1417"/>
      <c r="EX1689" s="1417"/>
      <c r="EY1689" s="1411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413" t="s">
        <v>1314</v>
      </c>
      <c r="FG1689" s="1413" t="s">
        <v>1314</v>
      </c>
      <c r="FH1689" s="1414" t="s">
        <v>1314</v>
      </c>
      <c r="FI1689" s="1414" t="s">
        <v>1314</v>
      </c>
      <c r="FJ1689" s="1413" t="s">
        <v>1314</v>
      </c>
      <c r="FK1689" s="1413" t="s">
        <v>1314</v>
      </c>
      <c r="FL1689" s="11" t="str">
        <f>IF($DK1689 = FALSE, "-", ISNUMBER(MATCH(N1689, Data!O$276:O$306, 0)))</f>
        <v>-</v>
      </c>
      <c r="FM1689" s="1413" t="s">
        <v>1314</v>
      </c>
      <c r="FN1689" s="1413" t="s">
        <v>1314</v>
      </c>
      <c r="FO1689" s="1413" t="s">
        <v>1314</v>
      </c>
      <c r="FP1689" s="1413" t="s">
        <v>1314</v>
      </c>
      <c r="FQ1689" s="1413" t="s">
        <v>1314</v>
      </c>
      <c r="FR1689" s="1413" t="s">
        <v>1314</v>
      </c>
      <c r="FS1689" s="1413" t="s">
        <v>1314</v>
      </c>
      <c r="FT1689" s="1413" t="s">
        <v>1314</v>
      </c>
      <c r="FU1689" s="1413" t="s">
        <v>1314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413" t="s">
        <v>1314</v>
      </c>
      <c r="FZ1689" s="1413" t="s">
        <v>1314</v>
      </c>
      <c r="GA1689" s="1413" t="s">
        <v>1314</v>
      </c>
      <c r="GB1689" s="1413" t="s">
        <v>1314</v>
      </c>
      <c r="GC1689" s="1413" t="s">
        <v>1314</v>
      </c>
      <c r="GD1689" s="1413" t="s">
        <v>1314</v>
      </c>
      <c r="GE1689" s="1413" t="s">
        <v>1314</v>
      </c>
      <c r="GF1689" s="11" t="str">
        <f>IF($DK1689 = FALSE, "-", ISNUMBER(MATCH(AH1689, Data!AI$276:AI$306, 0)))</f>
        <v>-</v>
      </c>
      <c r="GG1689" s="1412" t="str">
        <f>IF($DK1689 = FALSE, "-", ISNUMBER(MATCH(AI1689, Data!AJ$276:AJ$306, 0)))</f>
        <v>-</v>
      </c>
      <c r="GH1689" s="1410"/>
      <c r="GI1689" s="1410"/>
      <c r="GJ1689" s="1415" t="s">
        <v>1314</v>
      </c>
      <c r="GK1689" s="1413" t="s">
        <v>1314</v>
      </c>
      <c r="GL1689" s="1413" t="s">
        <v>1314</v>
      </c>
      <c r="GM1689" s="1413" t="s">
        <v>1314</v>
      </c>
      <c r="GN1689" s="1413" t="s">
        <v>1314</v>
      </c>
      <c r="GO1689" s="11" t="str">
        <f t="shared" si="563"/>
        <v>-</v>
      </c>
      <c r="GP1689" s="1413" t="s">
        <v>1314</v>
      </c>
      <c r="GQ1689" s="1413" t="s">
        <v>1314</v>
      </c>
      <c r="GR1689" s="1413" t="s">
        <v>1314</v>
      </c>
      <c r="GS1689" s="11" t="str">
        <f t="shared" si="564"/>
        <v>-</v>
      </c>
      <c r="GT1689" s="11" t="str">
        <f t="shared" si="565"/>
        <v>-</v>
      </c>
      <c r="GU1689" s="1413" t="s">
        <v>1314</v>
      </c>
      <c r="GV1689" s="1413" t="s">
        <v>1314</v>
      </c>
      <c r="GW1689" s="1413" t="s">
        <v>1314</v>
      </c>
      <c r="GX1689" s="1413" t="s">
        <v>1314</v>
      </c>
      <c r="GY1689" s="1413" t="s">
        <v>1314</v>
      </c>
      <c r="GZ1689" s="1413" t="s">
        <v>1314</v>
      </c>
      <c r="HA1689" s="1413" t="s">
        <v>1314</v>
      </c>
      <c r="HB1689" s="11" t="str">
        <f t="shared" si="566"/>
        <v>-</v>
      </c>
      <c r="HC1689" s="1413" t="s">
        <v>1314</v>
      </c>
      <c r="HD1689" s="1413" t="s">
        <v>1314</v>
      </c>
      <c r="HE1689" s="1413" t="s">
        <v>1314</v>
      </c>
      <c r="HF1689" s="11" t="str">
        <f t="shared" si="567"/>
        <v>-</v>
      </c>
      <c r="HG1689" s="1658" t="str">
        <f t="shared" si="568"/>
        <v>-</v>
      </c>
      <c r="HH1689" s="1659" t="str">
        <f t="shared" si="569"/>
        <v>-</v>
      </c>
      <c r="HI1689" s="1660" t="str">
        <f t="shared" si="570"/>
        <v>-</v>
      </c>
      <c r="HJ1689" s="1413" t="s">
        <v>1314</v>
      </c>
      <c r="HK1689" s="1413" t="s">
        <v>1314</v>
      </c>
      <c r="HL1689" s="1413" t="s">
        <v>1314</v>
      </c>
      <c r="HM1689" s="1413" t="s">
        <v>1314</v>
      </c>
      <c r="HN1689" s="1413" t="s">
        <v>1314</v>
      </c>
      <c r="HO1689" s="1413" t="s">
        <v>1314</v>
      </c>
      <c r="HP1689" s="1413" t="s">
        <v>1314</v>
      </c>
      <c r="HQ1689" s="11" t="str">
        <f t="shared" si="571"/>
        <v>-</v>
      </c>
      <c r="HR1689" s="1416" t="s">
        <v>1314</v>
      </c>
    </row>
    <row r="1690" spans="1:226">
      <c r="A1690" s="1384"/>
      <c r="B1690" s="1384"/>
      <c r="C1690" s="1384"/>
      <c r="D1690" s="1384"/>
      <c r="E1690" s="1384"/>
      <c r="F1690" s="1384"/>
      <c r="G1690" s="1384"/>
      <c r="H1690" s="1384"/>
      <c r="I1690" s="1385"/>
      <c r="J1690" s="1385"/>
      <c r="K1690" s="1385"/>
      <c r="L1690" s="1385"/>
      <c r="M1690" s="1384"/>
      <c r="N1690" s="1384"/>
      <c r="O1690" s="1384"/>
      <c r="P1690" s="1384"/>
      <c r="Q1690" s="1386"/>
      <c r="R1690" s="1386"/>
      <c r="S1690" s="1386"/>
      <c r="T1690" s="1387"/>
      <c r="U1690" s="1386"/>
      <c r="V1690" s="1388"/>
      <c r="W1690" s="1388"/>
      <c r="X1690" s="1384"/>
      <c r="Y1690" s="1384"/>
      <c r="Z1690" s="1384"/>
      <c r="AA1690" s="1384"/>
      <c r="AB1690" s="1388"/>
      <c r="AC1690" s="1388"/>
      <c r="AD1690" s="1388"/>
      <c r="AE1690" s="1384"/>
      <c r="AF1690" s="1384"/>
      <c r="AG1690" s="1384"/>
      <c r="AH1690" s="1384"/>
      <c r="AI1690" s="1384"/>
      <c r="AJ1690" s="1384"/>
      <c r="AK1690" s="1386"/>
      <c r="AL1690" s="1386"/>
      <c r="AM1690" s="1386"/>
      <c r="AN1690" s="1386"/>
      <c r="AO1690" s="1386"/>
      <c r="AP1690" s="1386"/>
      <c r="AQ1690" s="1386"/>
      <c r="AR1690" s="1386"/>
      <c r="AS1690" s="1386"/>
      <c r="AT1690" s="1386"/>
      <c r="AU1690" s="1386"/>
      <c r="AV1690" s="1386"/>
      <c r="AW1690" s="1386"/>
      <c r="AX1690" s="1386"/>
      <c r="AY1690" s="1386"/>
      <c r="AZ1690" s="1386"/>
      <c r="BA1690" s="1386"/>
      <c r="BB1690" s="1386"/>
      <c r="BC1690" s="1385"/>
      <c r="BD1690" s="1385"/>
      <c r="BE1690" s="1385"/>
      <c r="BF1690" s="1385"/>
      <c r="BG1690" s="1385"/>
      <c r="BH1690" s="1385"/>
      <c r="BI1690" s="1385"/>
      <c r="BJ1690" s="1385"/>
      <c r="BK1690" s="1385"/>
      <c r="BL1690" s="1385"/>
      <c r="BM1690" s="1385"/>
      <c r="BN1690" s="1385"/>
      <c r="BO1690" s="1385"/>
      <c r="BP1690" s="1385"/>
      <c r="BQ1690" s="1385"/>
      <c r="BR1690" s="1385"/>
      <c r="BS1690" s="1385"/>
      <c r="BT1690" s="1385"/>
      <c r="BU1690" s="1386"/>
      <c r="BV1690" s="1386"/>
      <c r="BW1690" s="1386"/>
      <c r="BX1690" s="1386"/>
      <c r="BY1690" s="1386"/>
      <c r="BZ1690" s="1386"/>
      <c r="CA1690" s="1386"/>
      <c r="CB1690" s="1386"/>
      <c r="CC1690" s="1386"/>
      <c r="CD1690" s="1386"/>
      <c r="CE1690" s="1386"/>
      <c r="CF1690" s="1386"/>
      <c r="CG1690" s="1386"/>
      <c r="CH1690" s="1386"/>
      <c r="CI1690" s="1386"/>
      <c r="CJ1690" s="1386"/>
      <c r="CK1690" s="1386"/>
      <c r="CL1690" s="1386"/>
      <c r="CM1690" s="1385"/>
      <c r="CN1690" s="1385"/>
      <c r="CO1690" s="1385"/>
      <c r="CP1690" s="1385"/>
      <c r="CQ1690" s="1385"/>
      <c r="CR1690" s="1385"/>
      <c r="CS1690" s="1385"/>
      <c r="CT1690" s="1385"/>
      <c r="CU1690" s="1385"/>
      <c r="CV1690" s="1385"/>
      <c r="CW1690" s="1385"/>
      <c r="CX1690" s="1385"/>
      <c r="CY1690" s="1385"/>
      <c r="CZ1690" s="1385"/>
      <c r="DA1690" s="1385"/>
      <c r="DB1690" s="1385"/>
      <c r="DC1690" s="1385"/>
      <c r="DD1690" s="1385"/>
      <c r="DF1690" s="1408">
        <f>COUNTIF(E$6:E1690, E1690)</f>
        <v>0</v>
      </c>
      <c r="DG1690"/>
      <c r="DH1690"/>
      <c r="DI1690"/>
      <c r="DJ1690"/>
      <c r="DK1690" s="1409" t="b">
        <f t="shared" si="559"/>
        <v>0</v>
      </c>
      <c r="DL1690" s="1417"/>
      <c r="DM1690" s="1417"/>
      <c r="DN1690" s="1411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412" t="str">
        <f t="shared" si="562"/>
        <v>-</v>
      </c>
      <c r="EW1690" s="1417"/>
      <c r="EX1690" s="1417"/>
      <c r="EY1690" s="1411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413" t="s">
        <v>1314</v>
      </c>
      <c r="FG1690" s="1413" t="s">
        <v>1314</v>
      </c>
      <c r="FH1690" s="1414" t="s">
        <v>1314</v>
      </c>
      <c r="FI1690" s="1414" t="s">
        <v>1314</v>
      </c>
      <c r="FJ1690" s="1413" t="s">
        <v>1314</v>
      </c>
      <c r="FK1690" s="1413" t="s">
        <v>1314</v>
      </c>
      <c r="FL1690" s="11" t="str">
        <f>IF($DK1690 = FALSE, "-", ISNUMBER(MATCH(N1690, Data!O$276:O$306, 0)))</f>
        <v>-</v>
      </c>
      <c r="FM1690" s="1413" t="s">
        <v>1314</v>
      </c>
      <c r="FN1690" s="1413" t="s">
        <v>1314</v>
      </c>
      <c r="FO1690" s="1413" t="s">
        <v>1314</v>
      </c>
      <c r="FP1690" s="1413" t="s">
        <v>1314</v>
      </c>
      <c r="FQ1690" s="1413" t="s">
        <v>1314</v>
      </c>
      <c r="FR1690" s="1413" t="s">
        <v>1314</v>
      </c>
      <c r="FS1690" s="1413" t="s">
        <v>1314</v>
      </c>
      <c r="FT1690" s="1413" t="s">
        <v>1314</v>
      </c>
      <c r="FU1690" s="1413" t="s">
        <v>1314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413" t="s">
        <v>1314</v>
      </c>
      <c r="FZ1690" s="1413" t="s">
        <v>1314</v>
      </c>
      <c r="GA1690" s="1413" t="s">
        <v>1314</v>
      </c>
      <c r="GB1690" s="1413" t="s">
        <v>1314</v>
      </c>
      <c r="GC1690" s="1413" t="s">
        <v>1314</v>
      </c>
      <c r="GD1690" s="1413" t="s">
        <v>1314</v>
      </c>
      <c r="GE1690" s="1413" t="s">
        <v>1314</v>
      </c>
      <c r="GF1690" s="11" t="str">
        <f>IF($DK1690 = FALSE, "-", ISNUMBER(MATCH(AH1690, Data!AI$276:AI$306, 0)))</f>
        <v>-</v>
      </c>
      <c r="GG1690" s="1412" t="str">
        <f>IF($DK1690 = FALSE, "-", ISNUMBER(MATCH(AI1690, Data!AJ$276:AJ$306, 0)))</f>
        <v>-</v>
      </c>
      <c r="GH1690" s="1410"/>
      <c r="GI1690" s="1410"/>
      <c r="GJ1690" s="1415" t="s">
        <v>1314</v>
      </c>
      <c r="GK1690" s="1413" t="s">
        <v>1314</v>
      </c>
      <c r="GL1690" s="1413" t="s">
        <v>1314</v>
      </c>
      <c r="GM1690" s="1413" t="s">
        <v>1314</v>
      </c>
      <c r="GN1690" s="1413" t="s">
        <v>1314</v>
      </c>
      <c r="GO1690" s="11" t="str">
        <f t="shared" si="563"/>
        <v>-</v>
      </c>
      <c r="GP1690" s="1413" t="s">
        <v>1314</v>
      </c>
      <c r="GQ1690" s="1413" t="s">
        <v>1314</v>
      </c>
      <c r="GR1690" s="1413" t="s">
        <v>1314</v>
      </c>
      <c r="GS1690" s="11" t="str">
        <f t="shared" si="564"/>
        <v>-</v>
      </c>
      <c r="GT1690" s="11" t="str">
        <f t="shared" si="565"/>
        <v>-</v>
      </c>
      <c r="GU1690" s="1413" t="s">
        <v>1314</v>
      </c>
      <c r="GV1690" s="1413" t="s">
        <v>1314</v>
      </c>
      <c r="GW1690" s="1413" t="s">
        <v>1314</v>
      </c>
      <c r="GX1690" s="1413" t="s">
        <v>1314</v>
      </c>
      <c r="GY1690" s="1413" t="s">
        <v>1314</v>
      </c>
      <c r="GZ1690" s="1413" t="s">
        <v>1314</v>
      </c>
      <c r="HA1690" s="1413" t="s">
        <v>1314</v>
      </c>
      <c r="HB1690" s="11" t="str">
        <f t="shared" si="566"/>
        <v>-</v>
      </c>
      <c r="HC1690" s="1413" t="s">
        <v>1314</v>
      </c>
      <c r="HD1690" s="1413" t="s">
        <v>1314</v>
      </c>
      <c r="HE1690" s="1413" t="s">
        <v>1314</v>
      </c>
      <c r="HF1690" s="11" t="str">
        <f t="shared" si="567"/>
        <v>-</v>
      </c>
      <c r="HG1690" s="1658" t="str">
        <f t="shared" si="568"/>
        <v>-</v>
      </c>
      <c r="HH1690" s="1659" t="str">
        <f t="shared" si="569"/>
        <v>-</v>
      </c>
      <c r="HI1690" s="1660" t="str">
        <f t="shared" si="570"/>
        <v>-</v>
      </c>
      <c r="HJ1690" s="1413" t="s">
        <v>1314</v>
      </c>
      <c r="HK1690" s="1413" t="s">
        <v>1314</v>
      </c>
      <c r="HL1690" s="1413" t="s">
        <v>1314</v>
      </c>
      <c r="HM1690" s="1413" t="s">
        <v>1314</v>
      </c>
      <c r="HN1690" s="1413" t="s">
        <v>1314</v>
      </c>
      <c r="HO1690" s="1413" t="s">
        <v>1314</v>
      </c>
      <c r="HP1690" s="1413" t="s">
        <v>1314</v>
      </c>
      <c r="HQ1690" s="11" t="str">
        <f t="shared" si="571"/>
        <v>-</v>
      </c>
      <c r="HR1690" s="1416" t="s">
        <v>1314</v>
      </c>
    </row>
    <row r="1691" spans="1:226">
      <c r="A1691" s="1384"/>
      <c r="B1691" s="1384"/>
      <c r="C1691" s="1384"/>
      <c r="D1691" s="1384"/>
      <c r="E1691" s="1384"/>
      <c r="F1691" s="1384"/>
      <c r="G1691" s="1384"/>
      <c r="H1691" s="1384"/>
      <c r="I1691" s="1385"/>
      <c r="J1691" s="1385"/>
      <c r="K1691" s="1385"/>
      <c r="L1691" s="1385"/>
      <c r="M1691" s="1384"/>
      <c r="N1691" s="1384"/>
      <c r="O1691" s="1384"/>
      <c r="P1691" s="1384"/>
      <c r="Q1691" s="1386"/>
      <c r="R1691" s="1386"/>
      <c r="S1691" s="1386"/>
      <c r="T1691" s="1387"/>
      <c r="U1691" s="1386"/>
      <c r="V1691" s="1388"/>
      <c r="W1691" s="1388"/>
      <c r="X1691" s="1384"/>
      <c r="Y1691" s="1384"/>
      <c r="Z1691" s="1384"/>
      <c r="AA1691" s="1384"/>
      <c r="AB1691" s="1388"/>
      <c r="AC1691" s="1388"/>
      <c r="AD1691" s="1388"/>
      <c r="AE1691" s="1384"/>
      <c r="AF1691" s="1384"/>
      <c r="AG1691" s="1384"/>
      <c r="AH1691" s="1384"/>
      <c r="AI1691" s="1384"/>
      <c r="AJ1691" s="1384"/>
      <c r="AK1691" s="1386"/>
      <c r="AL1691" s="1386"/>
      <c r="AM1691" s="1386"/>
      <c r="AN1691" s="1386"/>
      <c r="AO1691" s="1386"/>
      <c r="AP1691" s="1386"/>
      <c r="AQ1691" s="1386"/>
      <c r="AR1691" s="1386"/>
      <c r="AS1691" s="1386"/>
      <c r="AT1691" s="1386"/>
      <c r="AU1691" s="1386"/>
      <c r="AV1691" s="1386"/>
      <c r="AW1691" s="1386"/>
      <c r="AX1691" s="1386"/>
      <c r="AY1691" s="1386"/>
      <c r="AZ1691" s="1386"/>
      <c r="BA1691" s="1386"/>
      <c r="BB1691" s="1386"/>
      <c r="BC1691" s="1385"/>
      <c r="BD1691" s="1385"/>
      <c r="BE1691" s="1385"/>
      <c r="BF1691" s="1385"/>
      <c r="BG1691" s="1385"/>
      <c r="BH1691" s="1385"/>
      <c r="BI1691" s="1385"/>
      <c r="BJ1691" s="1385"/>
      <c r="BK1691" s="1385"/>
      <c r="BL1691" s="1385"/>
      <c r="BM1691" s="1385"/>
      <c r="BN1691" s="1385"/>
      <c r="BO1691" s="1385"/>
      <c r="BP1691" s="1385"/>
      <c r="BQ1691" s="1385"/>
      <c r="BR1691" s="1385"/>
      <c r="BS1691" s="1385"/>
      <c r="BT1691" s="1385"/>
      <c r="BU1691" s="1386"/>
      <c r="BV1691" s="1386"/>
      <c r="BW1691" s="1386"/>
      <c r="BX1691" s="1386"/>
      <c r="BY1691" s="1386"/>
      <c r="BZ1691" s="1386"/>
      <c r="CA1691" s="1386"/>
      <c r="CB1691" s="1386"/>
      <c r="CC1691" s="1386"/>
      <c r="CD1691" s="1386"/>
      <c r="CE1691" s="1386"/>
      <c r="CF1691" s="1386"/>
      <c r="CG1691" s="1386"/>
      <c r="CH1691" s="1386"/>
      <c r="CI1691" s="1386"/>
      <c r="CJ1691" s="1386"/>
      <c r="CK1691" s="1386"/>
      <c r="CL1691" s="1386"/>
      <c r="CM1691" s="1385"/>
      <c r="CN1691" s="1385"/>
      <c r="CO1691" s="1385"/>
      <c r="CP1691" s="1385"/>
      <c r="CQ1691" s="1385"/>
      <c r="CR1691" s="1385"/>
      <c r="CS1691" s="1385"/>
      <c r="CT1691" s="1385"/>
      <c r="CU1691" s="1385"/>
      <c r="CV1691" s="1385"/>
      <c r="CW1691" s="1385"/>
      <c r="CX1691" s="1385"/>
      <c r="CY1691" s="1385"/>
      <c r="CZ1691" s="1385"/>
      <c r="DA1691" s="1385"/>
      <c r="DB1691" s="1385"/>
      <c r="DC1691" s="1385"/>
      <c r="DD1691" s="1385"/>
      <c r="DF1691" s="1408">
        <f>COUNTIF(E$6:E1691, E1691)</f>
        <v>0</v>
      </c>
      <c r="DG1691"/>
      <c r="DH1691"/>
      <c r="DI1691"/>
      <c r="DJ1691"/>
      <c r="DK1691" s="1409" t="b">
        <f t="shared" si="559"/>
        <v>0</v>
      </c>
      <c r="DL1691" s="1417"/>
      <c r="DM1691" s="1417"/>
      <c r="DN1691" s="1411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412" t="str">
        <f t="shared" si="562"/>
        <v>-</v>
      </c>
      <c r="EW1691" s="1417"/>
      <c r="EX1691" s="1417"/>
      <c r="EY1691" s="1411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413" t="s">
        <v>1314</v>
      </c>
      <c r="FG1691" s="1413" t="s">
        <v>1314</v>
      </c>
      <c r="FH1691" s="1414" t="s">
        <v>1314</v>
      </c>
      <c r="FI1691" s="1414" t="s">
        <v>1314</v>
      </c>
      <c r="FJ1691" s="1413" t="s">
        <v>1314</v>
      </c>
      <c r="FK1691" s="1413" t="s">
        <v>1314</v>
      </c>
      <c r="FL1691" s="11" t="str">
        <f>IF($DK1691 = FALSE, "-", ISNUMBER(MATCH(N1691, Data!O$276:O$306, 0)))</f>
        <v>-</v>
      </c>
      <c r="FM1691" s="1413" t="s">
        <v>1314</v>
      </c>
      <c r="FN1691" s="1413" t="s">
        <v>1314</v>
      </c>
      <c r="FO1691" s="1413" t="s">
        <v>1314</v>
      </c>
      <c r="FP1691" s="1413" t="s">
        <v>1314</v>
      </c>
      <c r="FQ1691" s="1413" t="s">
        <v>1314</v>
      </c>
      <c r="FR1691" s="1413" t="s">
        <v>1314</v>
      </c>
      <c r="FS1691" s="1413" t="s">
        <v>1314</v>
      </c>
      <c r="FT1691" s="1413" t="s">
        <v>1314</v>
      </c>
      <c r="FU1691" s="1413" t="s">
        <v>1314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413" t="s">
        <v>1314</v>
      </c>
      <c r="FZ1691" s="1413" t="s">
        <v>1314</v>
      </c>
      <c r="GA1691" s="1413" t="s">
        <v>1314</v>
      </c>
      <c r="GB1691" s="1413" t="s">
        <v>1314</v>
      </c>
      <c r="GC1691" s="1413" t="s">
        <v>1314</v>
      </c>
      <c r="GD1691" s="1413" t="s">
        <v>1314</v>
      </c>
      <c r="GE1691" s="1413" t="s">
        <v>1314</v>
      </c>
      <c r="GF1691" s="11" t="str">
        <f>IF($DK1691 = FALSE, "-", ISNUMBER(MATCH(AH1691, Data!AI$276:AI$306, 0)))</f>
        <v>-</v>
      </c>
      <c r="GG1691" s="1412" t="str">
        <f>IF($DK1691 = FALSE, "-", ISNUMBER(MATCH(AI1691, Data!AJ$276:AJ$306, 0)))</f>
        <v>-</v>
      </c>
      <c r="GH1691" s="1410"/>
      <c r="GI1691" s="1410"/>
      <c r="GJ1691" s="1415" t="s">
        <v>1314</v>
      </c>
      <c r="GK1691" s="1413" t="s">
        <v>1314</v>
      </c>
      <c r="GL1691" s="1413" t="s">
        <v>1314</v>
      </c>
      <c r="GM1691" s="1413" t="s">
        <v>1314</v>
      </c>
      <c r="GN1691" s="1413" t="s">
        <v>1314</v>
      </c>
      <c r="GO1691" s="11" t="str">
        <f t="shared" si="563"/>
        <v>-</v>
      </c>
      <c r="GP1691" s="1413" t="s">
        <v>1314</v>
      </c>
      <c r="GQ1691" s="1413" t="s">
        <v>1314</v>
      </c>
      <c r="GR1691" s="1413" t="s">
        <v>1314</v>
      </c>
      <c r="GS1691" s="11" t="str">
        <f t="shared" si="564"/>
        <v>-</v>
      </c>
      <c r="GT1691" s="11" t="str">
        <f t="shared" si="565"/>
        <v>-</v>
      </c>
      <c r="GU1691" s="1413" t="s">
        <v>1314</v>
      </c>
      <c r="GV1691" s="1413" t="s">
        <v>1314</v>
      </c>
      <c r="GW1691" s="1413" t="s">
        <v>1314</v>
      </c>
      <c r="GX1691" s="1413" t="s">
        <v>1314</v>
      </c>
      <c r="GY1691" s="1413" t="s">
        <v>1314</v>
      </c>
      <c r="GZ1691" s="1413" t="s">
        <v>1314</v>
      </c>
      <c r="HA1691" s="1413" t="s">
        <v>1314</v>
      </c>
      <c r="HB1691" s="11" t="str">
        <f t="shared" si="566"/>
        <v>-</v>
      </c>
      <c r="HC1691" s="1413" t="s">
        <v>1314</v>
      </c>
      <c r="HD1691" s="1413" t="s">
        <v>1314</v>
      </c>
      <c r="HE1691" s="1413" t="s">
        <v>1314</v>
      </c>
      <c r="HF1691" s="11" t="str">
        <f t="shared" si="567"/>
        <v>-</v>
      </c>
      <c r="HG1691" s="1658" t="str">
        <f t="shared" si="568"/>
        <v>-</v>
      </c>
      <c r="HH1691" s="1659" t="str">
        <f t="shared" si="569"/>
        <v>-</v>
      </c>
      <c r="HI1691" s="1660" t="str">
        <f t="shared" si="570"/>
        <v>-</v>
      </c>
      <c r="HJ1691" s="1413" t="s">
        <v>1314</v>
      </c>
      <c r="HK1691" s="1413" t="s">
        <v>1314</v>
      </c>
      <c r="HL1691" s="1413" t="s">
        <v>1314</v>
      </c>
      <c r="HM1691" s="1413" t="s">
        <v>1314</v>
      </c>
      <c r="HN1691" s="1413" t="s">
        <v>1314</v>
      </c>
      <c r="HO1691" s="1413" t="s">
        <v>1314</v>
      </c>
      <c r="HP1691" s="1413" t="s">
        <v>1314</v>
      </c>
      <c r="HQ1691" s="11" t="str">
        <f t="shared" si="571"/>
        <v>-</v>
      </c>
      <c r="HR1691" s="1416" t="s">
        <v>1314</v>
      </c>
    </row>
    <row r="1692" spans="1:226">
      <c r="A1692" s="1384"/>
      <c r="B1692" s="1384"/>
      <c r="C1692" s="1384"/>
      <c r="D1692" s="1384"/>
      <c r="E1692" s="1384"/>
      <c r="F1692" s="1384"/>
      <c r="G1692" s="1384"/>
      <c r="H1692" s="1384"/>
      <c r="I1692" s="1385"/>
      <c r="J1692" s="1385"/>
      <c r="K1692" s="1385"/>
      <c r="L1692" s="1385"/>
      <c r="M1692" s="1384"/>
      <c r="N1692" s="1384"/>
      <c r="O1692" s="1384"/>
      <c r="P1692" s="1384"/>
      <c r="Q1692" s="1386"/>
      <c r="R1692" s="1386"/>
      <c r="S1692" s="1386"/>
      <c r="T1692" s="1387"/>
      <c r="U1692" s="1386"/>
      <c r="V1692" s="1388"/>
      <c r="W1692" s="1388"/>
      <c r="X1692" s="1384"/>
      <c r="Y1692" s="1384"/>
      <c r="Z1692" s="1384"/>
      <c r="AA1692" s="1384"/>
      <c r="AB1692" s="1388"/>
      <c r="AC1692" s="1388"/>
      <c r="AD1692" s="1388"/>
      <c r="AE1692" s="1384"/>
      <c r="AF1692" s="1384"/>
      <c r="AG1692" s="1384"/>
      <c r="AH1692" s="1384"/>
      <c r="AI1692" s="1384"/>
      <c r="AJ1692" s="1384"/>
      <c r="AK1692" s="1386"/>
      <c r="AL1692" s="1386"/>
      <c r="AM1692" s="1386"/>
      <c r="AN1692" s="1386"/>
      <c r="AO1692" s="1386"/>
      <c r="AP1692" s="1386"/>
      <c r="AQ1692" s="1386"/>
      <c r="AR1692" s="1386"/>
      <c r="AS1692" s="1386"/>
      <c r="AT1692" s="1386"/>
      <c r="AU1692" s="1386"/>
      <c r="AV1692" s="1386"/>
      <c r="AW1692" s="1386"/>
      <c r="AX1692" s="1386"/>
      <c r="AY1692" s="1386"/>
      <c r="AZ1692" s="1386"/>
      <c r="BA1692" s="1386"/>
      <c r="BB1692" s="1386"/>
      <c r="BC1692" s="1385"/>
      <c r="BD1692" s="1385"/>
      <c r="BE1692" s="1385"/>
      <c r="BF1692" s="1385"/>
      <c r="BG1692" s="1385"/>
      <c r="BH1692" s="1385"/>
      <c r="BI1692" s="1385"/>
      <c r="BJ1692" s="1385"/>
      <c r="BK1692" s="1385"/>
      <c r="BL1692" s="1385"/>
      <c r="BM1692" s="1385"/>
      <c r="BN1692" s="1385"/>
      <c r="BO1692" s="1385"/>
      <c r="BP1692" s="1385"/>
      <c r="BQ1692" s="1385"/>
      <c r="BR1692" s="1385"/>
      <c r="BS1692" s="1385"/>
      <c r="BT1692" s="1385"/>
      <c r="BU1692" s="1386"/>
      <c r="BV1692" s="1386"/>
      <c r="BW1692" s="1386"/>
      <c r="BX1692" s="1386"/>
      <c r="BY1692" s="1386"/>
      <c r="BZ1692" s="1386"/>
      <c r="CA1692" s="1386"/>
      <c r="CB1692" s="1386"/>
      <c r="CC1692" s="1386"/>
      <c r="CD1692" s="1386"/>
      <c r="CE1692" s="1386"/>
      <c r="CF1692" s="1386"/>
      <c r="CG1692" s="1386"/>
      <c r="CH1692" s="1386"/>
      <c r="CI1692" s="1386"/>
      <c r="CJ1692" s="1386"/>
      <c r="CK1692" s="1386"/>
      <c r="CL1692" s="1386"/>
      <c r="CM1692" s="1385"/>
      <c r="CN1692" s="1385"/>
      <c r="CO1692" s="1385"/>
      <c r="CP1692" s="1385"/>
      <c r="CQ1692" s="1385"/>
      <c r="CR1692" s="1385"/>
      <c r="CS1692" s="1385"/>
      <c r="CT1692" s="1385"/>
      <c r="CU1692" s="1385"/>
      <c r="CV1692" s="1385"/>
      <c r="CW1692" s="1385"/>
      <c r="CX1692" s="1385"/>
      <c r="CY1692" s="1385"/>
      <c r="CZ1692" s="1385"/>
      <c r="DA1692" s="1385"/>
      <c r="DB1692" s="1385"/>
      <c r="DC1692" s="1385"/>
      <c r="DD1692" s="1385"/>
      <c r="DF1692" s="1408">
        <f>COUNTIF(E$6:E1692, E1692)</f>
        <v>0</v>
      </c>
      <c r="DG1692"/>
      <c r="DH1692"/>
      <c r="DI1692"/>
      <c r="DJ1692"/>
      <c r="DK1692" s="1409" t="b">
        <f t="shared" si="559"/>
        <v>0</v>
      </c>
      <c r="DL1692" s="1417"/>
      <c r="DM1692" s="1417"/>
      <c r="DN1692" s="1411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412" t="str">
        <f t="shared" si="562"/>
        <v>-</v>
      </c>
      <c r="EW1692" s="1417"/>
      <c r="EX1692" s="1417"/>
      <c r="EY1692" s="1411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413" t="s">
        <v>1314</v>
      </c>
      <c r="FG1692" s="1413" t="s">
        <v>1314</v>
      </c>
      <c r="FH1692" s="1414" t="s">
        <v>1314</v>
      </c>
      <c r="FI1692" s="1414" t="s">
        <v>1314</v>
      </c>
      <c r="FJ1692" s="1413" t="s">
        <v>1314</v>
      </c>
      <c r="FK1692" s="1413" t="s">
        <v>1314</v>
      </c>
      <c r="FL1692" s="11" t="str">
        <f>IF($DK1692 = FALSE, "-", ISNUMBER(MATCH(N1692, Data!O$276:O$306, 0)))</f>
        <v>-</v>
      </c>
      <c r="FM1692" s="1413" t="s">
        <v>1314</v>
      </c>
      <c r="FN1692" s="1413" t="s">
        <v>1314</v>
      </c>
      <c r="FO1692" s="1413" t="s">
        <v>1314</v>
      </c>
      <c r="FP1692" s="1413" t="s">
        <v>1314</v>
      </c>
      <c r="FQ1692" s="1413" t="s">
        <v>1314</v>
      </c>
      <c r="FR1692" s="1413" t="s">
        <v>1314</v>
      </c>
      <c r="FS1692" s="1413" t="s">
        <v>1314</v>
      </c>
      <c r="FT1692" s="1413" t="s">
        <v>1314</v>
      </c>
      <c r="FU1692" s="1413" t="s">
        <v>1314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413" t="s">
        <v>1314</v>
      </c>
      <c r="FZ1692" s="1413" t="s">
        <v>1314</v>
      </c>
      <c r="GA1692" s="1413" t="s">
        <v>1314</v>
      </c>
      <c r="GB1692" s="1413" t="s">
        <v>1314</v>
      </c>
      <c r="GC1692" s="1413" t="s">
        <v>1314</v>
      </c>
      <c r="GD1692" s="1413" t="s">
        <v>1314</v>
      </c>
      <c r="GE1692" s="1413" t="s">
        <v>1314</v>
      </c>
      <c r="GF1692" s="11" t="str">
        <f>IF($DK1692 = FALSE, "-", ISNUMBER(MATCH(AH1692, Data!AI$276:AI$306, 0)))</f>
        <v>-</v>
      </c>
      <c r="GG1692" s="1412" t="str">
        <f>IF($DK1692 = FALSE, "-", ISNUMBER(MATCH(AI1692, Data!AJ$276:AJ$306, 0)))</f>
        <v>-</v>
      </c>
      <c r="GH1692" s="1410"/>
      <c r="GI1692" s="1410"/>
      <c r="GJ1692" s="1415" t="s">
        <v>1314</v>
      </c>
      <c r="GK1692" s="1413" t="s">
        <v>1314</v>
      </c>
      <c r="GL1692" s="1413" t="s">
        <v>1314</v>
      </c>
      <c r="GM1692" s="1413" t="s">
        <v>1314</v>
      </c>
      <c r="GN1692" s="1413" t="s">
        <v>1314</v>
      </c>
      <c r="GO1692" s="11" t="str">
        <f t="shared" si="563"/>
        <v>-</v>
      </c>
      <c r="GP1692" s="1413" t="s">
        <v>1314</v>
      </c>
      <c r="GQ1692" s="1413" t="s">
        <v>1314</v>
      </c>
      <c r="GR1692" s="1413" t="s">
        <v>1314</v>
      </c>
      <c r="GS1692" s="11" t="str">
        <f t="shared" si="564"/>
        <v>-</v>
      </c>
      <c r="GT1692" s="11" t="str">
        <f t="shared" si="565"/>
        <v>-</v>
      </c>
      <c r="GU1692" s="1413" t="s">
        <v>1314</v>
      </c>
      <c r="GV1692" s="1413" t="s">
        <v>1314</v>
      </c>
      <c r="GW1692" s="1413" t="s">
        <v>1314</v>
      </c>
      <c r="GX1692" s="1413" t="s">
        <v>1314</v>
      </c>
      <c r="GY1692" s="1413" t="s">
        <v>1314</v>
      </c>
      <c r="GZ1692" s="1413" t="s">
        <v>1314</v>
      </c>
      <c r="HA1692" s="1413" t="s">
        <v>1314</v>
      </c>
      <c r="HB1692" s="11" t="str">
        <f t="shared" si="566"/>
        <v>-</v>
      </c>
      <c r="HC1692" s="1413" t="s">
        <v>1314</v>
      </c>
      <c r="HD1692" s="1413" t="s">
        <v>1314</v>
      </c>
      <c r="HE1692" s="1413" t="s">
        <v>1314</v>
      </c>
      <c r="HF1692" s="11" t="str">
        <f t="shared" si="567"/>
        <v>-</v>
      </c>
      <c r="HG1692" s="1658" t="str">
        <f t="shared" si="568"/>
        <v>-</v>
      </c>
      <c r="HH1692" s="1659" t="str">
        <f t="shared" si="569"/>
        <v>-</v>
      </c>
      <c r="HI1692" s="1660" t="str">
        <f t="shared" si="570"/>
        <v>-</v>
      </c>
      <c r="HJ1692" s="1413" t="s">
        <v>1314</v>
      </c>
      <c r="HK1692" s="1413" t="s">
        <v>1314</v>
      </c>
      <c r="HL1692" s="1413" t="s">
        <v>1314</v>
      </c>
      <c r="HM1692" s="1413" t="s">
        <v>1314</v>
      </c>
      <c r="HN1692" s="1413" t="s">
        <v>1314</v>
      </c>
      <c r="HO1692" s="1413" t="s">
        <v>1314</v>
      </c>
      <c r="HP1692" s="1413" t="s">
        <v>1314</v>
      </c>
      <c r="HQ1692" s="11" t="str">
        <f t="shared" si="571"/>
        <v>-</v>
      </c>
      <c r="HR1692" s="1416" t="s">
        <v>1314</v>
      </c>
    </row>
    <row r="1693" spans="1:226">
      <c r="A1693" s="1384"/>
      <c r="B1693" s="1384"/>
      <c r="C1693" s="1384"/>
      <c r="D1693" s="1384"/>
      <c r="E1693" s="1384"/>
      <c r="F1693" s="1384"/>
      <c r="G1693" s="1384"/>
      <c r="H1693" s="1384"/>
      <c r="I1693" s="1385"/>
      <c r="J1693" s="1385"/>
      <c r="K1693" s="1385"/>
      <c r="L1693" s="1385"/>
      <c r="M1693" s="1384"/>
      <c r="N1693" s="1384"/>
      <c r="O1693" s="1384"/>
      <c r="P1693" s="1384"/>
      <c r="Q1693" s="1386"/>
      <c r="R1693" s="1386"/>
      <c r="S1693" s="1386"/>
      <c r="T1693" s="1387"/>
      <c r="U1693" s="1386"/>
      <c r="V1693" s="1388"/>
      <c r="W1693" s="1388"/>
      <c r="X1693" s="1384"/>
      <c r="Y1693" s="1384"/>
      <c r="Z1693" s="1384"/>
      <c r="AA1693" s="1384"/>
      <c r="AB1693" s="1388"/>
      <c r="AC1693" s="1388"/>
      <c r="AD1693" s="1388"/>
      <c r="AE1693" s="1384"/>
      <c r="AF1693" s="1384"/>
      <c r="AG1693" s="1384"/>
      <c r="AH1693" s="1384"/>
      <c r="AI1693" s="1384"/>
      <c r="AJ1693" s="1384"/>
      <c r="AK1693" s="1386"/>
      <c r="AL1693" s="1386"/>
      <c r="AM1693" s="1386"/>
      <c r="AN1693" s="1386"/>
      <c r="AO1693" s="1386"/>
      <c r="AP1693" s="1386"/>
      <c r="AQ1693" s="1386"/>
      <c r="AR1693" s="1386"/>
      <c r="AS1693" s="1386"/>
      <c r="AT1693" s="1386"/>
      <c r="AU1693" s="1386"/>
      <c r="AV1693" s="1386"/>
      <c r="AW1693" s="1386"/>
      <c r="AX1693" s="1386"/>
      <c r="AY1693" s="1386"/>
      <c r="AZ1693" s="1386"/>
      <c r="BA1693" s="1386"/>
      <c r="BB1693" s="1386"/>
      <c r="BC1693" s="1385"/>
      <c r="BD1693" s="1385"/>
      <c r="BE1693" s="1385"/>
      <c r="BF1693" s="1385"/>
      <c r="BG1693" s="1385"/>
      <c r="BH1693" s="1385"/>
      <c r="BI1693" s="1385"/>
      <c r="BJ1693" s="1385"/>
      <c r="BK1693" s="1385"/>
      <c r="BL1693" s="1385"/>
      <c r="BM1693" s="1385"/>
      <c r="BN1693" s="1385"/>
      <c r="BO1693" s="1385"/>
      <c r="BP1693" s="1385"/>
      <c r="BQ1693" s="1385"/>
      <c r="BR1693" s="1385"/>
      <c r="BS1693" s="1385"/>
      <c r="BT1693" s="1385"/>
      <c r="BU1693" s="1386"/>
      <c r="BV1693" s="1386"/>
      <c r="BW1693" s="1386"/>
      <c r="BX1693" s="1386"/>
      <c r="BY1693" s="1386"/>
      <c r="BZ1693" s="1386"/>
      <c r="CA1693" s="1386"/>
      <c r="CB1693" s="1386"/>
      <c r="CC1693" s="1386"/>
      <c r="CD1693" s="1386"/>
      <c r="CE1693" s="1386"/>
      <c r="CF1693" s="1386"/>
      <c r="CG1693" s="1386"/>
      <c r="CH1693" s="1386"/>
      <c r="CI1693" s="1386"/>
      <c r="CJ1693" s="1386"/>
      <c r="CK1693" s="1386"/>
      <c r="CL1693" s="1386"/>
      <c r="CM1693" s="1385"/>
      <c r="CN1693" s="1385"/>
      <c r="CO1693" s="1385"/>
      <c r="CP1693" s="1385"/>
      <c r="CQ1693" s="1385"/>
      <c r="CR1693" s="1385"/>
      <c r="CS1693" s="1385"/>
      <c r="CT1693" s="1385"/>
      <c r="CU1693" s="1385"/>
      <c r="CV1693" s="1385"/>
      <c r="CW1693" s="1385"/>
      <c r="CX1693" s="1385"/>
      <c r="CY1693" s="1385"/>
      <c r="CZ1693" s="1385"/>
      <c r="DA1693" s="1385"/>
      <c r="DB1693" s="1385"/>
      <c r="DC1693" s="1385"/>
      <c r="DD1693" s="1385"/>
      <c r="DF1693" s="1408">
        <f>COUNTIF(E$6:E1693, E1693)</f>
        <v>0</v>
      </c>
      <c r="DG1693"/>
      <c r="DH1693"/>
      <c r="DI1693"/>
      <c r="DJ1693"/>
      <c r="DK1693" s="1409" t="b">
        <f t="shared" si="559"/>
        <v>0</v>
      </c>
      <c r="DL1693" s="1417"/>
      <c r="DM1693" s="1417"/>
      <c r="DN1693" s="1411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412" t="str">
        <f t="shared" si="562"/>
        <v>-</v>
      </c>
      <c r="EW1693" s="1417"/>
      <c r="EX1693" s="1417"/>
      <c r="EY1693" s="1411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413" t="s">
        <v>1314</v>
      </c>
      <c r="FG1693" s="1413" t="s">
        <v>1314</v>
      </c>
      <c r="FH1693" s="1414" t="s">
        <v>1314</v>
      </c>
      <c r="FI1693" s="1414" t="s">
        <v>1314</v>
      </c>
      <c r="FJ1693" s="1413" t="s">
        <v>1314</v>
      </c>
      <c r="FK1693" s="1413" t="s">
        <v>1314</v>
      </c>
      <c r="FL1693" s="11" t="str">
        <f>IF($DK1693 = FALSE, "-", ISNUMBER(MATCH(N1693, Data!O$276:O$306, 0)))</f>
        <v>-</v>
      </c>
      <c r="FM1693" s="1413" t="s">
        <v>1314</v>
      </c>
      <c r="FN1693" s="1413" t="s">
        <v>1314</v>
      </c>
      <c r="FO1693" s="1413" t="s">
        <v>1314</v>
      </c>
      <c r="FP1693" s="1413" t="s">
        <v>1314</v>
      </c>
      <c r="FQ1693" s="1413" t="s">
        <v>1314</v>
      </c>
      <c r="FR1693" s="1413" t="s">
        <v>1314</v>
      </c>
      <c r="FS1693" s="1413" t="s">
        <v>1314</v>
      </c>
      <c r="FT1693" s="1413" t="s">
        <v>1314</v>
      </c>
      <c r="FU1693" s="1413" t="s">
        <v>1314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413" t="s">
        <v>1314</v>
      </c>
      <c r="FZ1693" s="1413" t="s">
        <v>1314</v>
      </c>
      <c r="GA1693" s="1413" t="s">
        <v>1314</v>
      </c>
      <c r="GB1693" s="1413" t="s">
        <v>1314</v>
      </c>
      <c r="GC1693" s="1413" t="s">
        <v>1314</v>
      </c>
      <c r="GD1693" s="1413" t="s">
        <v>1314</v>
      </c>
      <c r="GE1693" s="1413" t="s">
        <v>1314</v>
      </c>
      <c r="GF1693" s="11" t="str">
        <f>IF($DK1693 = FALSE, "-", ISNUMBER(MATCH(AH1693, Data!AI$276:AI$306, 0)))</f>
        <v>-</v>
      </c>
      <c r="GG1693" s="1412" t="str">
        <f>IF($DK1693 = FALSE, "-", ISNUMBER(MATCH(AI1693, Data!AJ$276:AJ$306, 0)))</f>
        <v>-</v>
      </c>
      <c r="GH1693" s="1410"/>
      <c r="GI1693" s="1410"/>
      <c r="GJ1693" s="1415" t="s">
        <v>1314</v>
      </c>
      <c r="GK1693" s="1413" t="s">
        <v>1314</v>
      </c>
      <c r="GL1693" s="1413" t="s">
        <v>1314</v>
      </c>
      <c r="GM1693" s="1413" t="s">
        <v>1314</v>
      </c>
      <c r="GN1693" s="1413" t="s">
        <v>1314</v>
      </c>
      <c r="GO1693" s="11" t="str">
        <f t="shared" si="563"/>
        <v>-</v>
      </c>
      <c r="GP1693" s="1413" t="s">
        <v>1314</v>
      </c>
      <c r="GQ1693" s="1413" t="s">
        <v>1314</v>
      </c>
      <c r="GR1693" s="1413" t="s">
        <v>1314</v>
      </c>
      <c r="GS1693" s="11" t="str">
        <f t="shared" si="564"/>
        <v>-</v>
      </c>
      <c r="GT1693" s="11" t="str">
        <f t="shared" si="565"/>
        <v>-</v>
      </c>
      <c r="GU1693" s="1413" t="s">
        <v>1314</v>
      </c>
      <c r="GV1693" s="1413" t="s">
        <v>1314</v>
      </c>
      <c r="GW1693" s="1413" t="s">
        <v>1314</v>
      </c>
      <c r="GX1693" s="1413" t="s">
        <v>1314</v>
      </c>
      <c r="GY1693" s="1413" t="s">
        <v>1314</v>
      </c>
      <c r="GZ1693" s="1413" t="s">
        <v>1314</v>
      </c>
      <c r="HA1693" s="1413" t="s">
        <v>1314</v>
      </c>
      <c r="HB1693" s="11" t="str">
        <f t="shared" si="566"/>
        <v>-</v>
      </c>
      <c r="HC1693" s="1413" t="s">
        <v>1314</v>
      </c>
      <c r="HD1693" s="1413" t="s">
        <v>1314</v>
      </c>
      <c r="HE1693" s="1413" t="s">
        <v>1314</v>
      </c>
      <c r="HF1693" s="11" t="str">
        <f t="shared" si="567"/>
        <v>-</v>
      </c>
      <c r="HG1693" s="1658" t="str">
        <f t="shared" si="568"/>
        <v>-</v>
      </c>
      <c r="HH1693" s="1659" t="str">
        <f t="shared" si="569"/>
        <v>-</v>
      </c>
      <c r="HI1693" s="1660" t="str">
        <f t="shared" si="570"/>
        <v>-</v>
      </c>
      <c r="HJ1693" s="1413" t="s">
        <v>1314</v>
      </c>
      <c r="HK1693" s="1413" t="s">
        <v>1314</v>
      </c>
      <c r="HL1693" s="1413" t="s">
        <v>1314</v>
      </c>
      <c r="HM1693" s="1413" t="s">
        <v>1314</v>
      </c>
      <c r="HN1693" s="1413" t="s">
        <v>1314</v>
      </c>
      <c r="HO1693" s="1413" t="s">
        <v>1314</v>
      </c>
      <c r="HP1693" s="1413" t="s">
        <v>1314</v>
      </c>
      <c r="HQ1693" s="11" t="str">
        <f t="shared" si="571"/>
        <v>-</v>
      </c>
      <c r="HR1693" s="1416" t="s">
        <v>1314</v>
      </c>
    </row>
    <row r="1694" spans="1:226">
      <c r="A1694" s="1384"/>
      <c r="B1694" s="1384"/>
      <c r="C1694" s="1384"/>
      <c r="D1694" s="1384"/>
      <c r="E1694" s="1384"/>
      <c r="F1694" s="1384"/>
      <c r="G1694" s="1384"/>
      <c r="H1694" s="1384"/>
      <c r="I1694" s="1385"/>
      <c r="J1694" s="1385"/>
      <c r="K1694" s="1385"/>
      <c r="L1694" s="1385"/>
      <c r="M1694" s="1384"/>
      <c r="N1694" s="1384"/>
      <c r="O1694" s="1384"/>
      <c r="P1694" s="1384"/>
      <c r="Q1694" s="1386"/>
      <c r="R1694" s="1386"/>
      <c r="S1694" s="1386"/>
      <c r="T1694" s="1387"/>
      <c r="U1694" s="1386"/>
      <c r="V1694" s="1388"/>
      <c r="W1694" s="1388"/>
      <c r="X1694" s="1384"/>
      <c r="Y1694" s="1384"/>
      <c r="Z1694" s="1384"/>
      <c r="AA1694" s="1384"/>
      <c r="AB1694" s="1388"/>
      <c r="AC1694" s="1388"/>
      <c r="AD1694" s="1388"/>
      <c r="AE1694" s="1384"/>
      <c r="AF1694" s="1384"/>
      <c r="AG1694" s="1384"/>
      <c r="AH1694" s="1384"/>
      <c r="AI1694" s="1384"/>
      <c r="AJ1694" s="1384"/>
      <c r="AK1694" s="1386"/>
      <c r="AL1694" s="1386"/>
      <c r="AM1694" s="1386"/>
      <c r="AN1694" s="1386"/>
      <c r="AO1694" s="1386"/>
      <c r="AP1694" s="1386"/>
      <c r="AQ1694" s="1386"/>
      <c r="AR1694" s="1386"/>
      <c r="AS1694" s="1386"/>
      <c r="AT1694" s="1386"/>
      <c r="AU1694" s="1386"/>
      <c r="AV1694" s="1386"/>
      <c r="AW1694" s="1386"/>
      <c r="AX1694" s="1386"/>
      <c r="AY1694" s="1386"/>
      <c r="AZ1694" s="1386"/>
      <c r="BA1694" s="1386"/>
      <c r="BB1694" s="1386"/>
      <c r="BC1694" s="1385"/>
      <c r="BD1694" s="1385"/>
      <c r="BE1694" s="1385"/>
      <c r="BF1694" s="1385"/>
      <c r="BG1694" s="1385"/>
      <c r="BH1694" s="1385"/>
      <c r="BI1694" s="1385"/>
      <c r="BJ1694" s="1385"/>
      <c r="BK1694" s="1385"/>
      <c r="BL1694" s="1385"/>
      <c r="BM1694" s="1385"/>
      <c r="BN1694" s="1385"/>
      <c r="BO1694" s="1385"/>
      <c r="BP1694" s="1385"/>
      <c r="BQ1694" s="1385"/>
      <c r="BR1694" s="1385"/>
      <c r="BS1694" s="1385"/>
      <c r="BT1694" s="1385"/>
      <c r="BU1694" s="1386"/>
      <c r="BV1694" s="1386"/>
      <c r="BW1694" s="1386"/>
      <c r="BX1694" s="1386"/>
      <c r="BY1694" s="1386"/>
      <c r="BZ1694" s="1386"/>
      <c r="CA1694" s="1386"/>
      <c r="CB1694" s="1386"/>
      <c r="CC1694" s="1386"/>
      <c r="CD1694" s="1386"/>
      <c r="CE1694" s="1386"/>
      <c r="CF1694" s="1386"/>
      <c r="CG1694" s="1386"/>
      <c r="CH1694" s="1386"/>
      <c r="CI1694" s="1386"/>
      <c r="CJ1694" s="1386"/>
      <c r="CK1694" s="1386"/>
      <c r="CL1694" s="1386"/>
      <c r="CM1694" s="1385"/>
      <c r="CN1694" s="1385"/>
      <c r="CO1694" s="1385"/>
      <c r="CP1694" s="1385"/>
      <c r="CQ1694" s="1385"/>
      <c r="CR1694" s="1385"/>
      <c r="CS1694" s="1385"/>
      <c r="CT1694" s="1385"/>
      <c r="CU1694" s="1385"/>
      <c r="CV1694" s="1385"/>
      <c r="CW1694" s="1385"/>
      <c r="CX1694" s="1385"/>
      <c r="CY1694" s="1385"/>
      <c r="CZ1694" s="1385"/>
      <c r="DA1694" s="1385"/>
      <c r="DB1694" s="1385"/>
      <c r="DC1694" s="1385"/>
      <c r="DD1694" s="1385"/>
      <c r="DF1694" s="1408">
        <f>COUNTIF(E$6:E1694, E1694)</f>
        <v>0</v>
      </c>
      <c r="DG1694"/>
      <c r="DH1694"/>
      <c r="DI1694"/>
      <c r="DJ1694"/>
      <c r="DK1694" s="1409" t="b">
        <f t="shared" si="559"/>
        <v>0</v>
      </c>
      <c r="DL1694" s="1417"/>
      <c r="DM1694" s="1417"/>
      <c r="DN1694" s="1411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412" t="str">
        <f t="shared" si="562"/>
        <v>-</v>
      </c>
      <c r="EW1694" s="1417"/>
      <c r="EX1694" s="1417"/>
      <c r="EY1694" s="1411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413" t="s">
        <v>1314</v>
      </c>
      <c r="FG1694" s="1413" t="s">
        <v>1314</v>
      </c>
      <c r="FH1694" s="1414" t="s">
        <v>1314</v>
      </c>
      <c r="FI1694" s="1414" t="s">
        <v>1314</v>
      </c>
      <c r="FJ1694" s="1413" t="s">
        <v>1314</v>
      </c>
      <c r="FK1694" s="1413" t="s">
        <v>1314</v>
      </c>
      <c r="FL1694" s="11" t="str">
        <f>IF($DK1694 = FALSE, "-", ISNUMBER(MATCH(N1694, Data!O$276:O$306, 0)))</f>
        <v>-</v>
      </c>
      <c r="FM1694" s="1413" t="s">
        <v>1314</v>
      </c>
      <c r="FN1694" s="1413" t="s">
        <v>1314</v>
      </c>
      <c r="FO1694" s="1413" t="s">
        <v>1314</v>
      </c>
      <c r="FP1694" s="1413" t="s">
        <v>1314</v>
      </c>
      <c r="FQ1694" s="1413" t="s">
        <v>1314</v>
      </c>
      <c r="FR1694" s="1413" t="s">
        <v>1314</v>
      </c>
      <c r="FS1694" s="1413" t="s">
        <v>1314</v>
      </c>
      <c r="FT1694" s="1413" t="s">
        <v>1314</v>
      </c>
      <c r="FU1694" s="1413" t="s">
        <v>1314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413" t="s">
        <v>1314</v>
      </c>
      <c r="FZ1694" s="1413" t="s">
        <v>1314</v>
      </c>
      <c r="GA1694" s="1413" t="s">
        <v>1314</v>
      </c>
      <c r="GB1694" s="1413" t="s">
        <v>1314</v>
      </c>
      <c r="GC1694" s="1413" t="s">
        <v>1314</v>
      </c>
      <c r="GD1694" s="1413" t="s">
        <v>1314</v>
      </c>
      <c r="GE1694" s="1413" t="s">
        <v>1314</v>
      </c>
      <c r="GF1694" s="11" t="str">
        <f>IF($DK1694 = FALSE, "-", ISNUMBER(MATCH(AH1694, Data!AI$276:AI$306, 0)))</f>
        <v>-</v>
      </c>
      <c r="GG1694" s="1412" t="str">
        <f>IF($DK1694 = FALSE, "-", ISNUMBER(MATCH(AI1694, Data!AJ$276:AJ$306, 0)))</f>
        <v>-</v>
      </c>
      <c r="GH1694" s="1410"/>
      <c r="GI1694" s="1410"/>
      <c r="GJ1694" s="1415" t="s">
        <v>1314</v>
      </c>
      <c r="GK1694" s="1413" t="s">
        <v>1314</v>
      </c>
      <c r="GL1694" s="1413" t="s">
        <v>1314</v>
      </c>
      <c r="GM1694" s="1413" t="s">
        <v>1314</v>
      </c>
      <c r="GN1694" s="1413" t="s">
        <v>1314</v>
      </c>
      <c r="GO1694" s="11" t="str">
        <f t="shared" si="563"/>
        <v>-</v>
      </c>
      <c r="GP1694" s="1413" t="s">
        <v>1314</v>
      </c>
      <c r="GQ1694" s="1413" t="s">
        <v>1314</v>
      </c>
      <c r="GR1694" s="1413" t="s">
        <v>1314</v>
      </c>
      <c r="GS1694" s="11" t="str">
        <f t="shared" si="564"/>
        <v>-</v>
      </c>
      <c r="GT1694" s="11" t="str">
        <f t="shared" si="565"/>
        <v>-</v>
      </c>
      <c r="GU1694" s="1413" t="s">
        <v>1314</v>
      </c>
      <c r="GV1694" s="1413" t="s">
        <v>1314</v>
      </c>
      <c r="GW1694" s="1413" t="s">
        <v>1314</v>
      </c>
      <c r="GX1694" s="1413" t="s">
        <v>1314</v>
      </c>
      <c r="GY1694" s="1413" t="s">
        <v>1314</v>
      </c>
      <c r="GZ1694" s="1413" t="s">
        <v>1314</v>
      </c>
      <c r="HA1694" s="1413" t="s">
        <v>1314</v>
      </c>
      <c r="HB1694" s="11" t="str">
        <f t="shared" si="566"/>
        <v>-</v>
      </c>
      <c r="HC1694" s="1413" t="s">
        <v>1314</v>
      </c>
      <c r="HD1694" s="1413" t="s">
        <v>1314</v>
      </c>
      <c r="HE1694" s="1413" t="s">
        <v>1314</v>
      </c>
      <c r="HF1694" s="11" t="str">
        <f t="shared" si="567"/>
        <v>-</v>
      </c>
      <c r="HG1694" s="1658" t="str">
        <f t="shared" si="568"/>
        <v>-</v>
      </c>
      <c r="HH1694" s="1659" t="str">
        <f t="shared" si="569"/>
        <v>-</v>
      </c>
      <c r="HI1694" s="1660" t="str">
        <f t="shared" si="570"/>
        <v>-</v>
      </c>
      <c r="HJ1694" s="1413" t="s">
        <v>1314</v>
      </c>
      <c r="HK1694" s="1413" t="s">
        <v>1314</v>
      </c>
      <c r="HL1694" s="1413" t="s">
        <v>1314</v>
      </c>
      <c r="HM1694" s="1413" t="s">
        <v>1314</v>
      </c>
      <c r="HN1694" s="1413" t="s">
        <v>1314</v>
      </c>
      <c r="HO1694" s="1413" t="s">
        <v>1314</v>
      </c>
      <c r="HP1694" s="1413" t="s">
        <v>1314</v>
      </c>
      <c r="HQ1694" s="11" t="str">
        <f t="shared" si="571"/>
        <v>-</v>
      </c>
      <c r="HR1694" s="1416" t="s">
        <v>1314</v>
      </c>
    </row>
    <row r="1695" spans="1:226">
      <c r="A1695" s="1384"/>
      <c r="B1695" s="1384"/>
      <c r="C1695" s="1384"/>
      <c r="D1695" s="1384"/>
      <c r="E1695" s="1384"/>
      <c r="F1695" s="1384"/>
      <c r="G1695" s="1384"/>
      <c r="H1695" s="1384"/>
      <c r="I1695" s="1385"/>
      <c r="J1695" s="1385"/>
      <c r="K1695" s="1385"/>
      <c r="L1695" s="1385"/>
      <c r="M1695" s="1384"/>
      <c r="N1695" s="1384"/>
      <c r="O1695" s="1384"/>
      <c r="P1695" s="1384"/>
      <c r="Q1695" s="1386"/>
      <c r="R1695" s="1386"/>
      <c r="S1695" s="1386"/>
      <c r="T1695" s="1387"/>
      <c r="U1695" s="1386"/>
      <c r="V1695" s="1388"/>
      <c r="W1695" s="1388"/>
      <c r="X1695" s="1384"/>
      <c r="Y1695" s="1384"/>
      <c r="Z1695" s="1384"/>
      <c r="AA1695" s="1384"/>
      <c r="AB1695" s="1388"/>
      <c r="AC1695" s="1388"/>
      <c r="AD1695" s="1388"/>
      <c r="AE1695" s="1384"/>
      <c r="AF1695" s="1384"/>
      <c r="AG1695" s="1384"/>
      <c r="AH1695" s="1384"/>
      <c r="AI1695" s="1384"/>
      <c r="AJ1695" s="1384"/>
      <c r="AK1695" s="1386"/>
      <c r="AL1695" s="1386"/>
      <c r="AM1695" s="1386"/>
      <c r="AN1695" s="1386"/>
      <c r="AO1695" s="1386"/>
      <c r="AP1695" s="1386"/>
      <c r="AQ1695" s="1386"/>
      <c r="AR1695" s="1386"/>
      <c r="AS1695" s="1386"/>
      <c r="AT1695" s="1386"/>
      <c r="AU1695" s="1386"/>
      <c r="AV1695" s="1386"/>
      <c r="AW1695" s="1386"/>
      <c r="AX1695" s="1386"/>
      <c r="AY1695" s="1386"/>
      <c r="AZ1695" s="1386"/>
      <c r="BA1695" s="1386"/>
      <c r="BB1695" s="1386"/>
      <c r="BC1695" s="1385"/>
      <c r="BD1695" s="1385"/>
      <c r="BE1695" s="1385"/>
      <c r="BF1695" s="1385"/>
      <c r="BG1695" s="1385"/>
      <c r="BH1695" s="1385"/>
      <c r="BI1695" s="1385"/>
      <c r="BJ1695" s="1385"/>
      <c r="BK1695" s="1385"/>
      <c r="BL1695" s="1385"/>
      <c r="BM1695" s="1385"/>
      <c r="BN1695" s="1385"/>
      <c r="BO1695" s="1385"/>
      <c r="BP1695" s="1385"/>
      <c r="BQ1695" s="1385"/>
      <c r="BR1695" s="1385"/>
      <c r="BS1695" s="1385"/>
      <c r="BT1695" s="1385"/>
      <c r="BU1695" s="1386"/>
      <c r="BV1695" s="1386"/>
      <c r="BW1695" s="1386"/>
      <c r="BX1695" s="1386"/>
      <c r="BY1695" s="1386"/>
      <c r="BZ1695" s="1386"/>
      <c r="CA1695" s="1386"/>
      <c r="CB1695" s="1386"/>
      <c r="CC1695" s="1386"/>
      <c r="CD1695" s="1386"/>
      <c r="CE1695" s="1386"/>
      <c r="CF1695" s="1386"/>
      <c r="CG1695" s="1386"/>
      <c r="CH1695" s="1386"/>
      <c r="CI1695" s="1386"/>
      <c r="CJ1695" s="1386"/>
      <c r="CK1695" s="1386"/>
      <c r="CL1695" s="1386"/>
      <c r="CM1695" s="1385"/>
      <c r="CN1695" s="1385"/>
      <c r="CO1695" s="1385"/>
      <c r="CP1695" s="1385"/>
      <c r="CQ1695" s="1385"/>
      <c r="CR1695" s="1385"/>
      <c r="CS1695" s="1385"/>
      <c r="CT1695" s="1385"/>
      <c r="CU1695" s="1385"/>
      <c r="CV1695" s="1385"/>
      <c r="CW1695" s="1385"/>
      <c r="CX1695" s="1385"/>
      <c r="CY1695" s="1385"/>
      <c r="CZ1695" s="1385"/>
      <c r="DA1695" s="1385"/>
      <c r="DB1695" s="1385"/>
      <c r="DC1695" s="1385"/>
      <c r="DD1695" s="1385"/>
      <c r="DF1695" s="1408">
        <f>COUNTIF(E$6:E1695, E1695)</f>
        <v>0</v>
      </c>
      <c r="DG1695"/>
      <c r="DH1695"/>
      <c r="DI1695"/>
      <c r="DJ1695"/>
      <c r="DK1695" s="1409" t="b">
        <f t="shared" si="559"/>
        <v>0</v>
      </c>
      <c r="DL1695" s="1417"/>
      <c r="DM1695" s="1417"/>
      <c r="DN1695" s="1411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412" t="str">
        <f t="shared" si="562"/>
        <v>-</v>
      </c>
      <c r="EW1695" s="1417"/>
      <c r="EX1695" s="1417"/>
      <c r="EY1695" s="1411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413" t="s">
        <v>1314</v>
      </c>
      <c r="FG1695" s="1413" t="s">
        <v>1314</v>
      </c>
      <c r="FH1695" s="1414" t="s">
        <v>1314</v>
      </c>
      <c r="FI1695" s="1414" t="s">
        <v>1314</v>
      </c>
      <c r="FJ1695" s="1413" t="s">
        <v>1314</v>
      </c>
      <c r="FK1695" s="1413" t="s">
        <v>1314</v>
      </c>
      <c r="FL1695" s="11" t="str">
        <f>IF($DK1695 = FALSE, "-", ISNUMBER(MATCH(N1695, Data!O$276:O$306, 0)))</f>
        <v>-</v>
      </c>
      <c r="FM1695" s="1413" t="s">
        <v>1314</v>
      </c>
      <c r="FN1695" s="1413" t="s">
        <v>1314</v>
      </c>
      <c r="FO1695" s="1413" t="s">
        <v>1314</v>
      </c>
      <c r="FP1695" s="1413" t="s">
        <v>1314</v>
      </c>
      <c r="FQ1695" s="1413" t="s">
        <v>1314</v>
      </c>
      <c r="FR1695" s="1413" t="s">
        <v>1314</v>
      </c>
      <c r="FS1695" s="1413" t="s">
        <v>1314</v>
      </c>
      <c r="FT1695" s="1413" t="s">
        <v>1314</v>
      </c>
      <c r="FU1695" s="1413" t="s">
        <v>1314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413" t="s">
        <v>1314</v>
      </c>
      <c r="FZ1695" s="1413" t="s">
        <v>1314</v>
      </c>
      <c r="GA1695" s="1413" t="s">
        <v>1314</v>
      </c>
      <c r="GB1695" s="1413" t="s">
        <v>1314</v>
      </c>
      <c r="GC1695" s="1413" t="s">
        <v>1314</v>
      </c>
      <c r="GD1695" s="1413" t="s">
        <v>1314</v>
      </c>
      <c r="GE1695" s="1413" t="s">
        <v>1314</v>
      </c>
      <c r="GF1695" s="11" t="str">
        <f>IF($DK1695 = FALSE, "-", ISNUMBER(MATCH(AH1695, Data!AI$276:AI$306, 0)))</f>
        <v>-</v>
      </c>
      <c r="GG1695" s="1412" t="str">
        <f>IF($DK1695 = FALSE, "-", ISNUMBER(MATCH(AI1695, Data!AJ$276:AJ$306, 0)))</f>
        <v>-</v>
      </c>
      <c r="GH1695" s="1410"/>
      <c r="GI1695" s="1410"/>
      <c r="GJ1695" s="1415" t="s">
        <v>1314</v>
      </c>
      <c r="GK1695" s="1413" t="s">
        <v>1314</v>
      </c>
      <c r="GL1695" s="1413" t="s">
        <v>1314</v>
      </c>
      <c r="GM1695" s="1413" t="s">
        <v>1314</v>
      </c>
      <c r="GN1695" s="1413" t="s">
        <v>1314</v>
      </c>
      <c r="GO1695" s="11" t="str">
        <f t="shared" si="563"/>
        <v>-</v>
      </c>
      <c r="GP1695" s="1413" t="s">
        <v>1314</v>
      </c>
      <c r="GQ1695" s="1413" t="s">
        <v>1314</v>
      </c>
      <c r="GR1695" s="1413" t="s">
        <v>1314</v>
      </c>
      <c r="GS1695" s="11" t="str">
        <f t="shared" si="564"/>
        <v>-</v>
      </c>
      <c r="GT1695" s="11" t="str">
        <f t="shared" si="565"/>
        <v>-</v>
      </c>
      <c r="GU1695" s="1413" t="s">
        <v>1314</v>
      </c>
      <c r="GV1695" s="1413" t="s">
        <v>1314</v>
      </c>
      <c r="GW1695" s="1413" t="s">
        <v>1314</v>
      </c>
      <c r="GX1695" s="1413" t="s">
        <v>1314</v>
      </c>
      <c r="GY1695" s="1413" t="s">
        <v>1314</v>
      </c>
      <c r="GZ1695" s="1413" t="s">
        <v>1314</v>
      </c>
      <c r="HA1695" s="1413" t="s">
        <v>1314</v>
      </c>
      <c r="HB1695" s="11" t="str">
        <f t="shared" si="566"/>
        <v>-</v>
      </c>
      <c r="HC1695" s="1413" t="s">
        <v>1314</v>
      </c>
      <c r="HD1695" s="1413" t="s">
        <v>1314</v>
      </c>
      <c r="HE1695" s="1413" t="s">
        <v>1314</v>
      </c>
      <c r="HF1695" s="11" t="str">
        <f t="shared" si="567"/>
        <v>-</v>
      </c>
      <c r="HG1695" s="1658" t="str">
        <f t="shared" si="568"/>
        <v>-</v>
      </c>
      <c r="HH1695" s="1659" t="str">
        <f t="shared" si="569"/>
        <v>-</v>
      </c>
      <c r="HI1695" s="1660" t="str">
        <f t="shared" si="570"/>
        <v>-</v>
      </c>
      <c r="HJ1695" s="1413" t="s">
        <v>1314</v>
      </c>
      <c r="HK1695" s="1413" t="s">
        <v>1314</v>
      </c>
      <c r="HL1695" s="1413" t="s">
        <v>1314</v>
      </c>
      <c r="HM1695" s="1413" t="s">
        <v>1314</v>
      </c>
      <c r="HN1695" s="1413" t="s">
        <v>1314</v>
      </c>
      <c r="HO1695" s="1413" t="s">
        <v>1314</v>
      </c>
      <c r="HP1695" s="1413" t="s">
        <v>1314</v>
      </c>
      <c r="HQ1695" s="11" t="str">
        <f t="shared" si="571"/>
        <v>-</v>
      </c>
      <c r="HR1695" s="1416" t="s">
        <v>1314</v>
      </c>
    </row>
    <row r="1696" spans="1:226">
      <c r="A1696" s="1384"/>
      <c r="B1696" s="1384"/>
      <c r="C1696" s="1384"/>
      <c r="D1696" s="1384"/>
      <c r="E1696" s="1384"/>
      <c r="F1696" s="1384"/>
      <c r="G1696" s="1384"/>
      <c r="H1696" s="1384"/>
      <c r="I1696" s="1385"/>
      <c r="J1696" s="1385"/>
      <c r="K1696" s="1385"/>
      <c r="L1696" s="1385"/>
      <c r="M1696" s="1384"/>
      <c r="N1696" s="1384"/>
      <c r="O1696" s="1384"/>
      <c r="P1696" s="1384"/>
      <c r="Q1696" s="1386"/>
      <c r="R1696" s="1386"/>
      <c r="S1696" s="1386"/>
      <c r="T1696" s="1387"/>
      <c r="U1696" s="1386"/>
      <c r="V1696" s="1388"/>
      <c r="W1696" s="1388"/>
      <c r="X1696" s="1384"/>
      <c r="Y1696" s="1384"/>
      <c r="Z1696" s="1384"/>
      <c r="AA1696" s="1384"/>
      <c r="AB1696" s="1388"/>
      <c r="AC1696" s="1388"/>
      <c r="AD1696" s="1388"/>
      <c r="AE1696" s="1384"/>
      <c r="AF1696" s="1384"/>
      <c r="AG1696" s="1384"/>
      <c r="AH1696" s="1384"/>
      <c r="AI1696" s="1384"/>
      <c r="AJ1696" s="1384"/>
      <c r="AK1696" s="1386"/>
      <c r="AL1696" s="1386"/>
      <c r="AM1696" s="1386"/>
      <c r="AN1696" s="1386"/>
      <c r="AO1696" s="1386"/>
      <c r="AP1696" s="1386"/>
      <c r="AQ1696" s="1386"/>
      <c r="AR1696" s="1386"/>
      <c r="AS1696" s="1386"/>
      <c r="AT1696" s="1386"/>
      <c r="AU1696" s="1386"/>
      <c r="AV1696" s="1386"/>
      <c r="AW1696" s="1386"/>
      <c r="AX1696" s="1386"/>
      <c r="AY1696" s="1386"/>
      <c r="AZ1696" s="1386"/>
      <c r="BA1696" s="1386"/>
      <c r="BB1696" s="1386"/>
      <c r="BC1696" s="1385"/>
      <c r="BD1696" s="1385"/>
      <c r="BE1696" s="1385"/>
      <c r="BF1696" s="1385"/>
      <c r="BG1696" s="1385"/>
      <c r="BH1696" s="1385"/>
      <c r="BI1696" s="1385"/>
      <c r="BJ1696" s="1385"/>
      <c r="BK1696" s="1385"/>
      <c r="BL1696" s="1385"/>
      <c r="BM1696" s="1385"/>
      <c r="BN1696" s="1385"/>
      <c r="BO1696" s="1385"/>
      <c r="BP1696" s="1385"/>
      <c r="BQ1696" s="1385"/>
      <c r="BR1696" s="1385"/>
      <c r="BS1696" s="1385"/>
      <c r="BT1696" s="1385"/>
      <c r="BU1696" s="1386"/>
      <c r="BV1696" s="1386"/>
      <c r="BW1696" s="1386"/>
      <c r="BX1696" s="1386"/>
      <c r="BY1696" s="1386"/>
      <c r="BZ1696" s="1386"/>
      <c r="CA1696" s="1386"/>
      <c r="CB1696" s="1386"/>
      <c r="CC1696" s="1386"/>
      <c r="CD1696" s="1386"/>
      <c r="CE1696" s="1386"/>
      <c r="CF1696" s="1386"/>
      <c r="CG1696" s="1386"/>
      <c r="CH1696" s="1386"/>
      <c r="CI1696" s="1386"/>
      <c r="CJ1696" s="1386"/>
      <c r="CK1696" s="1386"/>
      <c r="CL1696" s="1386"/>
      <c r="CM1696" s="1385"/>
      <c r="CN1696" s="1385"/>
      <c r="CO1696" s="1385"/>
      <c r="CP1696" s="1385"/>
      <c r="CQ1696" s="1385"/>
      <c r="CR1696" s="1385"/>
      <c r="CS1696" s="1385"/>
      <c r="CT1696" s="1385"/>
      <c r="CU1696" s="1385"/>
      <c r="CV1696" s="1385"/>
      <c r="CW1696" s="1385"/>
      <c r="CX1696" s="1385"/>
      <c r="CY1696" s="1385"/>
      <c r="CZ1696" s="1385"/>
      <c r="DA1696" s="1385"/>
      <c r="DB1696" s="1385"/>
      <c r="DC1696" s="1385"/>
      <c r="DD1696" s="1385"/>
      <c r="DF1696" s="1408">
        <f>COUNTIF(E$6:E1696, E1696)</f>
        <v>0</v>
      </c>
      <c r="DG1696"/>
      <c r="DH1696"/>
      <c r="DI1696"/>
      <c r="DJ1696"/>
      <c r="DK1696" s="1409" t="b">
        <f t="shared" si="559"/>
        <v>0</v>
      </c>
      <c r="DL1696" s="1417"/>
      <c r="DM1696" s="1417"/>
      <c r="DN1696" s="1411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412" t="str">
        <f t="shared" si="562"/>
        <v>-</v>
      </c>
      <c r="EW1696" s="1417"/>
      <c r="EX1696" s="1417"/>
      <c r="EY1696" s="1411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413" t="s">
        <v>1314</v>
      </c>
      <c r="FG1696" s="1413" t="s">
        <v>1314</v>
      </c>
      <c r="FH1696" s="1414" t="s">
        <v>1314</v>
      </c>
      <c r="FI1696" s="1414" t="s">
        <v>1314</v>
      </c>
      <c r="FJ1696" s="1413" t="s">
        <v>1314</v>
      </c>
      <c r="FK1696" s="1413" t="s">
        <v>1314</v>
      </c>
      <c r="FL1696" s="11" t="str">
        <f>IF($DK1696 = FALSE, "-", ISNUMBER(MATCH(N1696, Data!O$276:O$306, 0)))</f>
        <v>-</v>
      </c>
      <c r="FM1696" s="1413" t="s">
        <v>1314</v>
      </c>
      <c r="FN1696" s="1413" t="s">
        <v>1314</v>
      </c>
      <c r="FO1696" s="1413" t="s">
        <v>1314</v>
      </c>
      <c r="FP1696" s="1413" t="s">
        <v>1314</v>
      </c>
      <c r="FQ1696" s="1413" t="s">
        <v>1314</v>
      </c>
      <c r="FR1696" s="1413" t="s">
        <v>1314</v>
      </c>
      <c r="FS1696" s="1413" t="s">
        <v>1314</v>
      </c>
      <c r="FT1696" s="1413" t="s">
        <v>1314</v>
      </c>
      <c r="FU1696" s="1413" t="s">
        <v>1314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413" t="s">
        <v>1314</v>
      </c>
      <c r="FZ1696" s="1413" t="s">
        <v>1314</v>
      </c>
      <c r="GA1696" s="1413" t="s">
        <v>1314</v>
      </c>
      <c r="GB1696" s="1413" t="s">
        <v>1314</v>
      </c>
      <c r="GC1696" s="1413" t="s">
        <v>1314</v>
      </c>
      <c r="GD1696" s="1413" t="s">
        <v>1314</v>
      </c>
      <c r="GE1696" s="1413" t="s">
        <v>1314</v>
      </c>
      <c r="GF1696" s="11" t="str">
        <f>IF($DK1696 = FALSE, "-", ISNUMBER(MATCH(AH1696, Data!AI$276:AI$306, 0)))</f>
        <v>-</v>
      </c>
      <c r="GG1696" s="1412" t="str">
        <f>IF($DK1696 = FALSE, "-", ISNUMBER(MATCH(AI1696, Data!AJ$276:AJ$306, 0)))</f>
        <v>-</v>
      </c>
      <c r="GH1696" s="1410"/>
      <c r="GI1696" s="1410"/>
      <c r="GJ1696" s="1415" t="s">
        <v>1314</v>
      </c>
      <c r="GK1696" s="1413" t="s">
        <v>1314</v>
      </c>
      <c r="GL1696" s="1413" t="s">
        <v>1314</v>
      </c>
      <c r="GM1696" s="1413" t="s">
        <v>1314</v>
      </c>
      <c r="GN1696" s="1413" t="s">
        <v>1314</v>
      </c>
      <c r="GO1696" s="11" t="str">
        <f t="shared" si="563"/>
        <v>-</v>
      </c>
      <c r="GP1696" s="1413" t="s">
        <v>1314</v>
      </c>
      <c r="GQ1696" s="1413" t="s">
        <v>1314</v>
      </c>
      <c r="GR1696" s="1413" t="s">
        <v>1314</v>
      </c>
      <c r="GS1696" s="11" t="str">
        <f t="shared" si="564"/>
        <v>-</v>
      </c>
      <c r="GT1696" s="11" t="str">
        <f t="shared" si="565"/>
        <v>-</v>
      </c>
      <c r="GU1696" s="1413" t="s">
        <v>1314</v>
      </c>
      <c r="GV1696" s="1413" t="s">
        <v>1314</v>
      </c>
      <c r="GW1696" s="1413" t="s">
        <v>1314</v>
      </c>
      <c r="GX1696" s="1413" t="s">
        <v>1314</v>
      </c>
      <c r="GY1696" s="1413" t="s">
        <v>1314</v>
      </c>
      <c r="GZ1696" s="1413" t="s">
        <v>1314</v>
      </c>
      <c r="HA1696" s="1413" t="s">
        <v>1314</v>
      </c>
      <c r="HB1696" s="11" t="str">
        <f t="shared" si="566"/>
        <v>-</v>
      </c>
      <c r="HC1696" s="1413" t="s">
        <v>1314</v>
      </c>
      <c r="HD1696" s="1413" t="s">
        <v>1314</v>
      </c>
      <c r="HE1696" s="1413" t="s">
        <v>1314</v>
      </c>
      <c r="HF1696" s="11" t="str">
        <f t="shared" si="567"/>
        <v>-</v>
      </c>
      <c r="HG1696" s="1658" t="str">
        <f t="shared" si="568"/>
        <v>-</v>
      </c>
      <c r="HH1696" s="1659" t="str">
        <f t="shared" si="569"/>
        <v>-</v>
      </c>
      <c r="HI1696" s="1660" t="str">
        <f t="shared" si="570"/>
        <v>-</v>
      </c>
      <c r="HJ1696" s="1413" t="s">
        <v>1314</v>
      </c>
      <c r="HK1696" s="1413" t="s">
        <v>1314</v>
      </c>
      <c r="HL1696" s="1413" t="s">
        <v>1314</v>
      </c>
      <c r="HM1696" s="1413" t="s">
        <v>1314</v>
      </c>
      <c r="HN1696" s="1413" t="s">
        <v>1314</v>
      </c>
      <c r="HO1696" s="1413" t="s">
        <v>1314</v>
      </c>
      <c r="HP1696" s="1413" t="s">
        <v>1314</v>
      </c>
      <c r="HQ1696" s="11" t="str">
        <f t="shared" si="571"/>
        <v>-</v>
      </c>
      <c r="HR1696" s="1416" t="s">
        <v>1314</v>
      </c>
    </row>
    <row r="1697" spans="1:226">
      <c r="A1697" s="1384"/>
      <c r="B1697" s="1384"/>
      <c r="C1697" s="1384"/>
      <c r="D1697" s="1384"/>
      <c r="E1697" s="1384"/>
      <c r="F1697" s="1384"/>
      <c r="G1697" s="1384"/>
      <c r="H1697" s="1384"/>
      <c r="I1697" s="1385"/>
      <c r="J1697" s="1385"/>
      <c r="K1697" s="1385"/>
      <c r="L1697" s="1385"/>
      <c r="M1697" s="1384"/>
      <c r="N1697" s="1384"/>
      <c r="O1697" s="1384"/>
      <c r="P1697" s="1384"/>
      <c r="Q1697" s="1386"/>
      <c r="R1697" s="1386"/>
      <c r="S1697" s="1386"/>
      <c r="T1697" s="1387"/>
      <c r="U1697" s="1386"/>
      <c r="V1697" s="1388"/>
      <c r="W1697" s="1388"/>
      <c r="X1697" s="1384"/>
      <c r="Y1697" s="1384"/>
      <c r="Z1697" s="1384"/>
      <c r="AA1697" s="1384"/>
      <c r="AB1697" s="1388"/>
      <c r="AC1697" s="1388"/>
      <c r="AD1697" s="1388"/>
      <c r="AE1697" s="1384"/>
      <c r="AF1697" s="1384"/>
      <c r="AG1697" s="1384"/>
      <c r="AH1697" s="1384"/>
      <c r="AI1697" s="1384"/>
      <c r="AJ1697" s="1384"/>
      <c r="AK1697" s="1386"/>
      <c r="AL1697" s="1386"/>
      <c r="AM1697" s="1386"/>
      <c r="AN1697" s="1386"/>
      <c r="AO1697" s="1386"/>
      <c r="AP1697" s="1386"/>
      <c r="AQ1697" s="1386"/>
      <c r="AR1697" s="1386"/>
      <c r="AS1697" s="1386"/>
      <c r="AT1697" s="1386"/>
      <c r="AU1697" s="1386"/>
      <c r="AV1697" s="1386"/>
      <c r="AW1697" s="1386"/>
      <c r="AX1697" s="1386"/>
      <c r="AY1697" s="1386"/>
      <c r="AZ1697" s="1386"/>
      <c r="BA1697" s="1386"/>
      <c r="BB1697" s="1386"/>
      <c r="BC1697" s="1385"/>
      <c r="BD1697" s="1385"/>
      <c r="BE1697" s="1385"/>
      <c r="BF1697" s="1385"/>
      <c r="BG1697" s="1385"/>
      <c r="BH1697" s="1385"/>
      <c r="BI1697" s="1385"/>
      <c r="BJ1697" s="1385"/>
      <c r="BK1697" s="1385"/>
      <c r="BL1697" s="1385"/>
      <c r="BM1697" s="1385"/>
      <c r="BN1697" s="1385"/>
      <c r="BO1697" s="1385"/>
      <c r="BP1697" s="1385"/>
      <c r="BQ1697" s="1385"/>
      <c r="BR1697" s="1385"/>
      <c r="BS1697" s="1385"/>
      <c r="BT1697" s="1385"/>
      <c r="BU1697" s="1386"/>
      <c r="BV1697" s="1386"/>
      <c r="BW1697" s="1386"/>
      <c r="BX1697" s="1386"/>
      <c r="BY1697" s="1386"/>
      <c r="BZ1697" s="1386"/>
      <c r="CA1697" s="1386"/>
      <c r="CB1697" s="1386"/>
      <c r="CC1697" s="1386"/>
      <c r="CD1697" s="1386"/>
      <c r="CE1697" s="1386"/>
      <c r="CF1697" s="1386"/>
      <c r="CG1697" s="1386"/>
      <c r="CH1697" s="1386"/>
      <c r="CI1697" s="1386"/>
      <c r="CJ1697" s="1386"/>
      <c r="CK1697" s="1386"/>
      <c r="CL1697" s="1386"/>
      <c r="CM1697" s="1385"/>
      <c r="CN1697" s="1385"/>
      <c r="CO1697" s="1385"/>
      <c r="CP1697" s="1385"/>
      <c r="CQ1697" s="1385"/>
      <c r="CR1697" s="1385"/>
      <c r="CS1697" s="1385"/>
      <c r="CT1697" s="1385"/>
      <c r="CU1697" s="1385"/>
      <c r="CV1697" s="1385"/>
      <c r="CW1697" s="1385"/>
      <c r="CX1697" s="1385"/>
      <c r="CY1697" s="1385"/>
      <c r="CZ1697" s="1385"/>
      <c r="DA1697" s="1385"/>
      <c r="DB1697" s="1385"/>
      <c r="DC1697" s="1385"/>
      <c r="DD1697" s="1385"/>
      <c r="DF1697" s="1408">
        <f>COUNTIF(E$6:E1697, E1697)</f>
        <v>0</v>
      </c>
      <c r="DG1697"/>
      <c r="DH1697"/>
      <c r="DI1697"/>
      <c r="DJ1697"/>
      <c r="DK1697" s="1409" t="b">
        <f t="shared" si="559"/>
        <v>0</v>
      </c>
      <c r="DL1697" s="1417"/>
      <c r="DM1697" s="1417"/>
      <c r="DN1697" s="1411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412" t="str">
        <f t="shared" si="562"/>
        <v>-</v>
      </c>
      <c r="EW1697" s="1417"/>
      <c r="EX1697" s="1417"/>
      <c r="EY1697" s="1411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413" t="s">
        <v>1314</v>
      </c>
      <c r="FG1697" s="1413" t="s">
        <v>1314</v>
      </c>
      <c r="FH1697" s="1414" t="s">
        <v>1314</v>
      </c>
      <c r="FI1697" s="1414" t="s">
        <v>1314</v>
      </c>
      <c r="FJ1697" s="1413" t="s">
        <v>1314</v>
      </c>
      <c r="FK1697" s="1413" t="s">
        <v>1314</v>
      </c>
      <c r="FL1697" s="11" t="str">
        <f>IF($DK1697 = FALSE, "-", ISNUMBER(MATCH(N1697, Data!O$276:O$306, 0)))</f>
        <v>-</v>
      </c>
      <c r="FM1697" s="1413" t="s">
        <v>1314</v>
      </c>
      <c r="FN1697" s="1413" t="s">
        <v>1314</v>
      </c>
      <c r="FO1697" s="1413" t="s">
        <v>1314</v>
      </c>
      <c r="FP1697" s="1413" t="s">
        <v>1314</v>
      </c>
      <c r="FQ1697" s="1413" t="s">
        <v>1314</v>
      </c>
      <c r="FR1697" s="1413" t="s">
        <v>1314</v>
      </c>
      <c r="FS1697" s="1413" t="s">
        <v>1314</v>
      </c>
      <c r="FT1697" s="1413" t="s">
        <v>1314</v>
      </c>
      <c r="FU1697" s="1413" t="s">
        <v>1314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413" t="s">
        <v>1314</v>
      </c>
      <c r="FZ1697" s="1413" t="s">
        <v>1314</v>
      </c>
      <c r="GA1697" s="1413" t="s">
        <v>1314</v>
      </c>
      <c r="GB1697" s="1413" t="s">
        <v>1314</v>
      </c>
      <c r="GC1697" s="1413" t="s">
        <v>1314</v>
      </c>
      <c r="GD1697" s="1413" t="s">
        <v>1314</v>
      </c>
      <c r="GE1697" s="1413" t="s">
        <v>1314</v>
      </c>
      <c r="GF1697" s="11" t="str">
        <f>IF($DK1697 = FALSE, "-", ISNUMBER(MATCH(AH1697, Data!AI$276:AI$306, 0)))</f>
        <v>-</v>
      </c>
      <c r="GG1697" s="1412" t="str">
        <f>IF($DK1697 = FALSE, "-", ISNUMBER(MATCH(AI1697, Data!AJ$276:AJ$306, 0)))</f>
        <v>-</v>
      </c>
      <c r="GH1697" s="1410"/>
      <c r="GI1697" s="1410"/>
      <c r="GJ1697" s="1415" t="s">
        <v>1314</v>
      </c>
      <c r="GK1697" s="1413" t="s">
        <v>1314</v>
      </c>
      <c r="GL1697" s="1413" t="s">
        <v>1314</v>
      </c>
      <c r="GM1697" s="1413" t="s">
        <v>1314</v>
      </c>
      <c r="GN1697" s="1413" t="s">
        <v>1314</v>
      </c>
      <c r="GO1697" s="11" t="str">
        <f t="shared" si="563"/>
        <v>-</v>
      </c>
      <c r="GP1697" s="1413" t="s">
        <v>1314</v>
      </c>
      <c r="GQ1697" s="1413" t="s">
        <v>1314</v>
      </c>
      <c r="GR1697" s="1413" t="s">
        <v>1314</v>
      </c>
      <c r="GS1697" s="11" t="str">
        <f t="shared" si="564"/>
        <v>-</v>
      </c>
      <c r="GT1697" s="11" t="str">
        <f t="shared" si="565"/>
        <v>-</v>
      </c>
      <c r="GU1697" s="1413" t="s">
        <v>1314</v>
      </c>
      <c r="GV1697" s="1413" t="s">
        <v>1314</v>
      </c>
      <c r="GW1697" s="1413" t="s">
        <v>1314</v>
      </c>
      <c r="GX1697" s="1413" t="s">
        <v>1314</v>
      </c>
      <c r="GY1697" s="1413" t="s">
        <v>1314</v>
      </c>
      <c r="GZ1697" s="1413" t="s">
        <v>1314</v>
      </c>
      <c r="HA1697" s="1413" t="s">
        <v>1314</v>
      </c>
      <c r="HB1697" s="11" t="str">
        <f t="shared" si="566"/>
        <v>-</v>
      </c>
      <c r="HC1697" s="1413" t="s">
        <v>1314</v>
      </c>
      <c r="HD1697" s="1413" t="s">
        <v>1314</v>
      </c>
      <c r="HE1697" s="1413" t="s">
        <v>1314</v>
      </c>
      <c r="HF1697" s="11" t="str">
        <f t="shared" si="567"/>
        <v>-</v>
      </c>
      <c r="HG1697" s="1658" t="str">
        <f t="shared" si="568"/>
        <v>-</v>
      </c>
      <c r="HH1697" s="1659" t="str">
        <f t="shared" si="569"/>
        <v>-</v>
      </c>
      <c r="HI1697" s="1660" t="str">
        <f t="shared" si="570"/>
        <v>-</v>
      </c>
      <c r="HJ1697" s="1413" t="s">
        <v>1314</v>
      </c>
      <c r="HK1697" s="1413" t="s">
        <v>1314</v>
      </c>
      <c r="HL1697" s="1413" t="s">
        <v>1314</v>
      </c>
      <c r="HM1697" s="1413" t="s">
        <v>1314</v>
      </c>
      <c r="HN1697" s="1413" t="s">
        <v>1314</v>
      </c>
      <c r="HO1697" s="1413" t="s">
        <v>1314</v>
      </c>
      <c r="HP1697" s="1413" t="s">
        <v>1314</v>
      </c>
      <c r="HQ1697" s="11" t="str">
        <f t="shared" si="571"/>
        <v>-</v>
      </c>
      <c r="HR1697" s="1416" t="s">
        <v>1314</v>
      </c>
    </row>
    <row r="1698" spans="1:226">
      <c r="A1698" s="1384"/>
      <c r="B1698" s="1384"/>
      <c r="C1698" s="1384"/>
      <c r="D1698" s="1384"/>
      <c r="E1698" s="1384"/>
      <c r="F1698" s="1384"/>
      <c r="G1698" s="1384"/>
      <c r="H1698" s="1384"/>
      <c r="I1698" s="1385"/>
      <c r="J1698" s="1385"/>
      <c r="K1698" s="1385"/>
      <c r="L1698" s="1385"/>
      <c r="M1698" s="1384"/>
      <c r="N1698" s="1384"/>
      <c r="O1698" s="1384"/>
      <c r="P1698" s="1384"/>
      <c r="Q1698" s="1386"/>
      <c r="R1698" s="1386"/>
      <c r="S1698" s="1386"/>
      <c r="T1698" s="1387"/>
      <c r="U1698" s="1386"/>
      <c r="V1698" s="1388"/>
      <c r="W1698" s="1388"/>
      <c r="X1698" s="1384"/>
      <c r="Y1698" s="1384"/>
      <c r="Z1698" s="1384"/>
      <c r="AA1698" s="1384"/>
      <c r="AB1698" s="1388"/>
      <c r="AC1698" s="1388"/>
      <c r="AD1698" s="1388"/>
      <c r="AE1698" s="1384"/>
      <c r="AF1698" s="1384"/>
      <c r="AG1698" s="1384"/>
      <c r="AH1698" s="1384"/>
      <c r="AI1698" s="1384"/>
      <c r="AJ1698" s="1384"/>
      <c r="AK1698" s="1386"/>
      <c r="AL1698" s="1386"/>
      <c r="AM1698" s="1386"/>
      <c r="AN1698" s="1386"/>
      <c r="AO1698" s="1386"/>
      <c r="AP1698" s="1386"/>
      <c r="AQ1698" s="1386"/>
      <c r="AR1698" s="1386"/>
      <c r="AS1698" s="1386"/>
      <c r="AT1698" s="1386"/>
      <c r="AU1698" s="1386"/>
      <c r="AV1698" s="1386"/>
      <c r="AW1698" s="1386"/>
      <c r="AX1698" s="1386"/>
      <c r="AY1698" s="1386"/>
      <c r="AZ1698" s="1386"/>
      <c r="BA1698" s="1386"/>
      <c r="BB1698" s="1386"/>
      <c r="BC1698" s="1385"/>
      <c r="BD1698" s="1385"/>
      <c r="BE1698" s="1385"/>
      <c r="BF1698" s="1385"/>
      <c r="BG1698" s="1385"/>
      <c r="BH1698" s="1385"/>
      <c r="BI1698" s="1385"/>
      <c r="BJ1698" s="1385"/>
      <c r="BK1698" s="1385"/>
      <c r="BL1698" s="1385"/>
      <c r="BM1698" s="1385"/>
      <c r="BN1698" s="1385"/>
      <c r="BO1698" s="1385"/>
      <c r="BP1698" s="1385"/>
      <c r="BQ1698" s="1385"/>
      <c r="BR1698" s="1385"/>
      <c r="BS1698" s="1385"/>
      <c r="BT1698" s="1385"/>
      <c r="BU1698" s="1386"/>
      <c r="BV1698" s="1386"/>
      <c r="BW1698" s="1386"/>
      <c r="BX1698" s="1386"/>
      <c r="BY1698" s="1386"/>
      <c r="BZ1698" s="1386"/>
      <c r="CA1698" s="1386"/>
      <c r="CB1698" s="1386"/>
      <c r="CC1698" s="1386"/>
      <c r="CD1698" s="1386"/>
      <c r="CE1698" s="1386"/>
      <c r="CF1698" s="1386"/>
      <c r="CG1698" s="1386"/>
      <c r="CH1698" s="1386"/>
      <c r="CI1698" s="1386"/>
      <c r="CJ1698" s="1386"/>
      <c r="CK1698" s="1386"/>
      <c r="CL1698" s="1386"/>
      <c r="CM1698" s="1385"/>
      <c r="CN1698" s="1385"/>
      <c r="CO1698" s="1385"/>
      <c r="CP1698" s="1385"/>
      <c r="CQ1698" s="1385"/>
      <c r="CR1698" s="1385"/>
      <c r="CS1698" s="1385"/>
      <c r="CT1698" s="1385"/>
      <c r="CU1698" s="1385"/>
      <c r="CV1698" s="1385"/>
      <c r="CW1698" s="1385"/>
      <c r="CX1698" s="1385"/>
      <c r="CY1698" s="1385"/>
      <c r="CZ1698" s="1385"/>
      <c r="DA1698" s="1385"/>
      <c r="DB1698" s="1385"/>
      <c r="DC1698" s="1385"/>
      <c r="DD1698" s="1385"/>
      <c r="DF1698" s="1408">
        <f>COUNTIF(E$6:E1698, E1698)</f>
        <v>0</v>
      </c>
      <c r="DG1698"/>
      <c r="DH1698"/>
      <c r="DI1698"/>
      <c r="DJ1698"/>
      <c r="DK1698" s="1409" t="b">
        <f t="shared" si="559"/>
        <v>0</v>
      </c>
      <c r="DL1698" s="1417"/>
      <c r="DM1698" s="1417"/>
      <c r="DN1698" s="1411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412" t="str">
        <f t="shared" si="562"/>
        <v>-</v>
      </c>
      <c r="EW1698" s="1417"/>
      <c r="EX1698" s="1417"/>
      <c r="EY1698" s="1411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413" t="s">
        <v>1314</v>
      </c>
      <c r="FG1698" s="1413" t="s">
        <v>1314</v>
      </c>
      <c r="FH1698" s="1414" t="s">
        <v>1314</v>
      </c>
      <c r="FI1698" s="1414" t="s">
        <v>1314</v>
      </c>
      <c r="FJ1698" s="1413" t="s">
        <v>1314</v>
      </c>
      <c r="FK1698" s="1413" t="s">
        <v>1314</v>
      </c>
      <c r="FL1698" s="11" t="str">
        <f>IF($DK1698 = FALSE, "-", ISNUMBER(MATCH(N1698, Data!O$276:O$306, 0)))</f>
        <v>-</v>
      </c>
      <c r="FM1698" s="1413" t="s">
        <v>1314</v>
      </c>
      <c r="FN1698" s="1413" t="s">
        <v>1314</v>
      </c>
      <c r="FO1698" s="1413" t="s">
        <v>1314</v>
      </c>
      <c r="FP1698" s="1413" t="s">
        <v>1314</v>
      </c>
      <c r="FQ1698" s="1413" t="s">
        <v>1314</v>
      </c>
      <c r="FR1698" s="1413" t="s">
        <v>1314</v>
      </c>
      <c r="FS1698" s="1413" t="s">
        <v>1314</v>
      </c>
      <c r="FT1698" s="1413" t="s">
        <v>1314</v>
      </c>
      <c r="FU1698" s="1413" t="s">
        <v>1314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413" t="s">
        <v>1314</v>
      </c>
      <c r="FZ1698" s="1413" t="s">
        <v>1314</v>
      </c>
      <c r="GA1698" s="1413" t="s">
        <v>1314</v>
      </c>
      <c r="GB1698" s="1413" t="s">
        <v>1314</v>
      </c>
      <c r="GC1698" s="1413" t="s">
        <v>1314</v>
      </c>
      <c r="GD1698" s="1413" t="s">
        <v>1314</v>
      </c>
      <c r="GE1698" s="1413" t="s">
        <v>1314</v>
      </c>
      <c r="GF1698" s="11" t="str">
        <f>IF($DK1698 = FALSE, "-", ISNUMBER(MATCH(AH1698, Data!AI$276:AI$306, 0)))</f>
        <v>-</v>
      </c>
      <c r="GG1698" s="1412" t="str">
        <f>IF($DK1698 = FALSE, "-", ISNUMBER(MATCH(AI1698, Data!AJ$276:AJ$306, 0)))</f>
        <v>-</v>
      </c>
      <c r="GH1698" s="1410"/>
      <c r="GI1698" s="1410"/>
      <c r="GJ1698" s="1415" t="s">
        <v>1314</v>
      </c>
      <c r="GK1698" s="1413" t="s">
        <v>1314</v>
      </c>
      <c r="GL1698" s="1413" t="s">
        <v>1314</v>
      </c>
      <c r="GM1698" s="1413" t="s">
        <v>1314</v>
      </c>
      <c r="GN1698" s="1413" t="s">
        <v>1314</v>
      </c>
      <c r="GO1698" s="11" t="str">
        <f t="shared" si="563"/>
        <v>-</v>
      </c>
      <c r="GP1698" s="1413" t="s">
        <v>1314</v>
      </c>
      <c r="GQ1698" s="1413" t="s">
        <v>1314</v>
      </c>
      <c r="GR1698" s="1413" t="s">
        <v>1314</v>
      </c>
      <c r="GS1698" s="11" t="str">
        <f t="shared" si="564"/>
        <v>-</v>
      </c>
      <c r="GT1698" s="11" t="str">
        <f t="shared" si="565"/>
        <v>-</v>
      </c>
      <c r="GU1698" s="1413" t="s">
        <v>1314</v>
      </c>
      <c r="GV1698" s="1413" t="s">
        <v>1314</v>
      </c>
      <c r="GW1698" s="1413" t="s">
        <v>1314</v>
      </c>
      <c r="GX1698" s="1413" t="s">
        <v>1314</v>
      </c>
      <c r="GY1698" s="1413" t="s">
        <v>1314</v>
      </c>
      <c r="GZ1698" s="1413" t="s">
        <v>1314</v>
      </c>
      <c r="HA1698" s="1413" t="s">
        <v>1314</v>
      </c>
      <c r="HB1698" s="11" t="str">
        <f t="shared" si="566"/>
        <v>-</v>
      </c>
      <c r="HC1698" s="1413" t="s">
        <v>1314</v>
      </c>
      <c r="HD1698" s="1413" t="s">
        <v>1314</v>
      </c>
      <c r="HE1698" s="1413" t="s">
        <v>1314</v>
      </c>
      <c r="HF1698" s="11" t="str">
        <f t="shared" si="567"/>
        <v>-</v>
      </c>
      <c r="HG1698" s="1658" t="str">
        <f t="shared" si="568"/>
        <v>-</v>
      </c>
      <c r="HH1698" s="1659" t="str">
        <f t="shared" si="569"/>
        <v>-</v>
      </c>
      <c r="HI1698" s="1660" t="str">
        <f t="shared" si="570"/>
        <v>-</v>
      </c>
      <c r="HJ1698" s="1413" t="s">
        <v>1314</v>
      </c>
      <c r="HK1698" s="1413" t="s">
        <v>1314</v>
      </c>
      <c r="HL1698" s="1413" t="s">
        <v>1314</v>
      </c>
      <c r="HM1698" s="1413" t="s">
        <v>1314</v>
      </c>
      <c r="HN1698" s="1413" t="s">
        <v>1314</v>
      </c>
      <c r="HO1698" s="1413" t="s">
        <v>1314</v>
      </c>
      <c r="HP1698" s="1413" t="s">
        <v>1314</v>
      </c>
      <c r="HQ1698" s="11" t="str">
        <f t="shared" si="571"/>
        <v>-</v>
      </c>
      <c r="HR1698" s="1416" t="s">
        <v>1314</v>
      </c>
    </row>
    <row r="1699" spans="1:226">
      <c r="A1699" s="1384"/>
      <c r="B1699" s="1384"/>
      <c r="C1699" s="1384"/>
      <c r="D1699" s="1384"/>
      <c r="E1699" s="1384"/>
      <c r="F1699" s="1384"/>
      <c r="G1699" s="1384"/>
      <c r="H1699" s="1384"/>
      <c r="I1699" s="1385"/>
      <c r="J1699" s="1385"/>
      <c r="K1699" s="1385"/>
      <c r="L1699" s="1385"/>
      <c r="M1699" s="1384"/>
      <c r="N1699" s="1384"/>
      <c r="O1699" s="1384"/>
      <c r="P1699" s="1384"/>
      <c r="Q1699" s="1386"/>
      <c r="R1699" s="1386"/>
      <c r="S1699" s="1386"/>
      <c r="T1699" s="1387"/>
      <c r="U1699" s="1386"/>
      <c r="V1699" s="1388"/>
      <c r="W1699" s="1388"/>
      <c r="X1699" s="1384"/>
      <c r="Y1699" s="1384"/>
      <c r="Z1699" s="1384"/>
      <c r="AA1699" s="1384"/>
      <c r="AB1699" s="1388"/>
      <c r="AC1699" s="1388"/>
      <c r="AD1699" s="1388"/>
      <c r="AE1699" s="1384"/>
      <c r="AF1699" s="1384"/>
      <c r="AG1699" s="1384"/>
      <c r="AH1699" s="1384"/>
      <c r="AI1699" s="1384"/>
      <c r="AJ1699" s="1384"/>
      <c r="AK1699" s="1386"/>
      <c r="AL1699" s="1386"/>
      <c r="AM1699" s="1386"/>
      <c r="AN1699" s="1386"/>
      <c r="AO1699" s="1386"/>
      <c r="AP1699" s="1386"/>
      <c r="AQ1699" s="1386"/>
      <c r="AR1699" s="1386"/>
      <c r="AS1699" s="1386"/>
      <c r="AT1699" s="1386"/>
      <c r="AU1699" s="1386"/>
      <c r="AV1699" s="1386"/>
      <c r="AW1699" s="1386"/>
      <c r="AX1699" s="1386"/>
      <c r="AY1699" s="1386"/>
      <c r="AZ1699" s="1386"/>
      <c r="BA1699" s="1386"/>
      <c r="BB1699" s="1386"/>
      <c r="BC1699" s="1385"/>
      <c r="BD1699" s="1385"/>
      <c r="BE1699" s="1385"/>
      <c r="BF1699" s="1385"/>
      <c r="BG1699" s="1385"/>
      <c r="BH1699" s="1385"/>
      <c r="BI1699" s="1385"/>
      <c r="BJ1699" s="1385"/>
      <c r="BK1699" s="1385"/>
      <c r="BL1699" s="1385"/>
      <c r="BM1699" s="1385"/>
      <c r="BN1699" s="1385"/>
      <c r="BO1699" s="1385"/>
      <c r="BP1699" s="1385"/>
      <c r="BQ1699" s="1385"/>
      <c r="BR1699" s="1385"/>
      <c r="BS1699" s="1385"/>
      <c r="BT1699" s="1385"/>
      <c r="BU1699" s="1386"/>
      <c r="BV1699" s="1386"/>
      <c r="BW1699" s="1386"/>
      <c r="BX1699" s="1386"/>
      <c r="BY1699" s="1386"/>
      <c r="BZ1699" s="1386"/>
      <c r="CA1699" s="1386"/>
      <c r="CB1699" s="1386"/>
      <c r="CC1699" s="1386"/>
      <c r="CD1699" s="1386"/>
      <c r="CE1699" s="1386"/>
      <c r="CF1699" s="1386"/>
      <c r="CG1699" s="1386"/>
      <c r="CH1699" s="1386"/>
      <c r="CI1699" s="1386"/>
      <c r="CJ1699" s="1386"/>
      <c r="CK1699" s="1386"/>
      <c r="CL1699" s="1386"/>
      <c r="CM1699" s="1385"/>
      <c r="CN1699" s="1385"/>
      <c r="CO1699" s="1385"/>
      <c r="CP1699" s="1385"/>
      <c r="CQ1699" s="1385"/>
      <c r="CR1699" s="1385"/>
      <c r="CS1699" s="1385"/>
      <c r="CT1699" s="1385"/>
      <c r="CU1699" s="1385"/>
      <c r="CV1699" s="1385"/>
      <c r="CW1699" s="1385"/>
      <c r="CX1699" s="1385"/>
      <c r="CY1699" s="1385"/>
      <c r="CZ1699" s="1385"/>
      <c r="DA1699" s="1385"/>
      <c r="DB1699" s="1385"/>
      <c r="DC1699" s="1385"/>
      <c r="DD1699" s="1385"/>
      <c r="DF1699" s="1408">
        <f>COUNTIF(E$6:E1699, E1699)</f>
        <v>0</v>
      </c>
      <c r="DG1699"/>
      <c r="DH1699"/>
      <c r="DI1699"/>
      <c r="DJ1699"/>
      <c r="DK1699" s="1409" t="b">
        <f t="shared" si="559"/>
        <v>0</v>
      </c>
      <c r="DL1699" s="1417"/>
      <c r="DM1699" s="1417"/>
      <c r="DN1699" s="1411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412" t="str">
        <f t="shared" si="562"/>
        <v>-</v>
      </c>
      <c r="EW1699" s="1417"/>
      <c r="EX1699" s="1417"/>
      <c r="EY1699" s="1411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413" t="s">
        <v>1314</v>
      </c>
      <c r="FG1699" s="1413" t="s">
        <v>1314</v>
      </c>
      <c r="FH1699" s="1414" t="s">
        <v>1314</v>
      </c>
      <c r="FI1699" s="1414" t="s">
        <v>1314</v>
      </c>
      <c r="FJ1699" s="1413" t="s">
        <v>1314</v>
      </c>
      <c r="FK1699" s="1413" t="s">
        <v>1314</v>
      </c>
      <c r="FL1699" s="11" t="str">
        <f>IF($DK1699 = FALSE, "-", ISNUMBER(MATCH(N1699, Data!O$276:O$306, 0)))</f>
        <v>-</v>
      </c>
      <c r="FM1699" s="1413" t="s">
        <v>1314</v>
      </c>
      <c r="FN1699" s="1413" t="s">
        <v>1314</v>
      </c>
      <c r="FO1699" s="1413" t="s">
        <v>1314</v>
      </c>
      <c r="FP1699" s="1413" t="s">
        <v>1314</v>
      </c>
      <c r="FQ1699" s="1413" t="s">
        <v>1314</v>
      </c>
      <c r="FR1699" s="1413" t="s">
        <v>1314</v>
      </c>
      <c r="FS1699" s="1413" t="s">
        <v>1314</v>
      </c>
      <c r="FT1699" s="1413" t="s">
        <v>1314</v>
      </c>
      <c r="FU1699" s="1413" t="s">
        <v>1314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413" t="s">
        <v>1314</v>
      </c>
      <c r="FZ1699" s="1413" t="s">
        <v>1314</v>
      </c>
      <c r="GA1699" s="1413" t="s">
        <v>1314</v>
      </c>
      <c r="GB1699" s="1413" t="s">
        <v>1314</v>
      </c>
      <c r="GC1699" s="1413" t="s">
        <v>1314</v>
      </c>
      <c r="GD1699" s="1413" t="s">
        <v>1314</v>
      </c>
      <c r="GE1699" s="1413" t="s">
        <v>1314</v>
      </c>
      <c r="GF1699" s="11" t="str">
        <f>IF($DK1699 = FALSE, "-", ISNUMBER(MATCH(AH1699, Data!AI$276:AI$306, 0)))</f>
        <v>-</v>
      </c>
      <c r="GG1699" s="1412" t="str">
        <f>IF($DK1699 = FALSE, "-", ISNUMBER(MATCH(AI1699, Data!AJ$276:AJ$306, 0)))</f>
        <v>-</v>
      </c>
      <c r="GH1699" s="1410"/>
      <c r="GI1699" s="1410"/>
      <c r="GJ1699" s="1415" t="s">
        <v>1314</v>
      </c>
      <c r="GK1699" s="1413" t="s">
        <v>1314</v>
      </c>
      <c r="GL1699" s="1413" t="s">
        <v>1314</v>
      </c>
      <c r="GM1699" s="1413" t="s">
        <v>1314</v>
      </c>
      <c r="GN1699" s="1413" t="s">
        <v>1314</v>
      </c>
      <c r="GO1699" s="11" t="str">
        <f t="shared" si="563"/>
        <v>-</v>
      </c>
      <c r="GP1699" s="1413" t="s">
        <v>1314</v>
      </c>
      <c r="GQ1699" s="1413" t="s">
        <v>1314</v>
      </c>
      <c r="GR1699" s="1413" t="s">
        <v>1314</v>
      </c>
      <c r="GS1699" s="11" t="str">
        <f t="shared" si="564"/>
        <v>-</v>
      </c>
      <c r="GT1699" s="11" t="str">
        <f t="shared" si="565"/>
        <v>-</v>
      </c>
      <c r="GU1699" s="1413" t="s">
        <v>1314</v>
      </c>
      <c r="GV1699" s="1413" t="s">
        <v>1314</v>
      </c>
      <c r="GW1699" s="1413" t="s">
        <v>1314</v>
      </c>
      <c r="GX1699" s="1413" t="s">
        <v>1314</v>
      </c>
      <c r="GY1699" s="1413" t="s">
        <v>1314</v>
      </c>
      <c r="GZ1699" s="1413" t="s">
        <v>1314</v>
      </c>
      <c r="HA1699" s="1413" t="s">
        <v>1314</v>
      </c>
      <c r="HB1699" s="11" t="str">
        <f t="shared" si="566"/>
        <v>-</v>
      </c>
      <c r="HC1699" s="1413" t="s">
        <v>1314</v>
      </c>
      <c r="HD1699" s="1413" t="s">
        <v>1314</v>
      </c>
      <c r="HE1699" s="1413" t="s">
        <v>1314</v>
      </c>
      <c r="HF1699" s="11" t="str">
        <f t="shared" si="567"/>
        <v>-</v>
      </c>
      <c r="HG1699" s="1658" t="str">
        <f t="shared" si="568"/>
        <v>-</v>
      </c>
      <c r="HH1699" s="1659" t="str">
        <f t="shared" si="569"/>
        <v>-</v>
      </c>
      <c r="HI1699" s="1660" t="str">
        <f t="shared" si="570"/>
        <v>-</v>
      </c>
      <c r="HJ1699" s="1413" t="s">
        <v>1314</v>
      </c>
      <c r="HK1699" s="1413" t="s">
        <v>1314</v>
      </c>
      <c r="HL1699" s="1413" t="s">
        <v>1314</v>
      </c>
      <c r="HM1699" s="1413" t="s">
        <v>1314</v>
      </c>
      <c r="HN1699" s="1413" t="s">
        <v>1314</v>
      </c>
      <c r="HO1699" s="1413" t="s">
        <v>1314</v>
      </c>
      <c r="HP1699" s="1413" t="s">
        <v>1314</v>
      </c>
      <c r="HQ1699" s="11" t="str">
        <f t="shared" si="571"/>
        <v>-</v>
      </c>
      <c r="HR1699" s="1416" t="s">
        <v>1314</v>
      </c>
    </row>
    <row r="1700" spans="1:226">
      <c r="A1700" s="1384"/>
      <c r="B1700" s="1384"/>
      <c r="C1700" s="1384"/>
      <c r="D1700" s="1384"/>
      <c r="E1700" s="1384"/>
      <c r="F1700" s="1384"/>
      <c r="G1700" s="1384"/>
      <c r="H1700" s="1384"/>
      <c r="I1700" s="1385"/>
      <c r="J1700" s="1385"/>
      <c r="K1700" s="1385"/>
      <c r="L1700" s="1385"/>
      <c r="M1700" s="1384"/>
      <c r="N1700" s="1384"/>
      <c r="O1700" s="1384"/>
      <c r="P1700" s="1384"/>
      <c r="Q1700" s="1386"/>
      <c r="R1700" s="1386"/>
      <c r="S1700" s="1386"/>
      <c r="T1700" s="1387"/>
      <c r="U1700" s="1386"/>
      <c r="V1700" s="1388"/>
      <c r="W1700" s="1388"/>
      <c r="X1700" s="1384"/>
      <c r="Y1700" s="1384"/>
      <c r="Z1700" s="1384"/>
      <c r="AA1700" s="1384"/>
      <c r="AB1700" s="1388"/>
      <c r="AC1700" s="1388"/>
      <c r="AD1700" s="1388"/>
      <c r="AE1700" s="1384"/>
      <c r="AF1700" s="1384"/>
      <c r="AG1700" s="1384"/>
      <c r="AH1700" s="1384"/>
      <c r="AI1700" s="1384"/>
      <c r="AJ1700" s="1384"/>
      <c r="AK1700" s="1386"/>
      <c r="AL1700" s="1386"/>
      <c r="AM1700" s="1386"/>
      <c r="AN1700" s="1386"/>
      <c r="AO1700" s="1386"/>
      <c r="AP1700" s="1386"/>
      <c r="AQ1700" s="1386"/>
      <c r="AR1700" s="1386"/>
      <c r="AS1700" s="1386"/>
      <c r="AT1700" s="1386"/>
      <c r="AU1700" s="1386"/>
      <c r="AV1700" s="1386"/>
      <c r="AW1700" s="1386"/>
      <c r="AX1700" s="1386"/>
      <c r="AY1700" s="1386"/>
      <c r="AZ1700" s="1386"/>
      <c r="BA1700" s="1386"/>
      <c r="BB1700" s="1386"/>
      <c r="BC1700" s="1385"/>
      <c r="BD1700" s="1385"/>
      <c r="BE1700" s="1385"/>
      <c r="BF1700" s="1385"/>
      <c r="BG1700" s="1385"/>
      <c r="BH1700" s="1385"/>
      <c r="BI1700" s="1385"/>
      <c r="BJ1700" s="1385"/>
      <c r="BK1700" s="1385"/>
      <c r="BL1700" s="1385"/>
      <c r="BM1700" s="1385"/>
      <c r="BN1700" s="1385"/>
      <c r="BO1700" s="1385"/>
      <c r="BP1700" s="1385"/>
      <c r="BQ1700" s="1385"/>
      <c r="BR1700" s="1385"/>
      <c r="BS1700" s="1385"/>
      <c r="BT1700" s="1385"/>
      <c r="BU1700" s="1386"/>
      <c r="BV1700" s="1386"/>
      <c r="BW1700" s="1386"/>
      <c r="BX1700" s="1386"/>
      <c r="BY1700" s="1386"/>
      <c r="BZ1700" s="1386"/>
      <c r="CA1700" s="1386"/>
      <c r="CB1700" s="1386"/>
      <c r="CC1700" s="1386"/>
      <c r="CD1700" s="1386"/>
      <c r="CE1700" s="1386"/>
      <c r="CF1700" s="1386"/>
      <c r="CG1700" s="1386"/>
      <c r="CH1700" s="1386"/>
      <c r="CI1700" s="1386"/>
      <c r="CJ1700" s="1386"/>
      <c r="CK1700" s="1386"/>
      <c r="CL1700" s="1386"/>
      <c r="CM1700" s="1385"/>
      <c r="CN1700" s="1385"/>
      <c r="CO1700" s="1385"/>
      <c r="CP1700" s="1385"/>
      <c r="CQ1700" s="1385"/>
      <c r="CR1700" s="1385"/>
      <c r="CS1700" s="1385"/>
      <c r="CT1700" s="1385"/>
      <c r="CU1700" s="1385"/>
      <c r="CV1700" s="1385"/>
      <c r="CW1700" s="1385"/>
      <c r="CX1700" s="1385"/>
      <c r="CY1700" s="1385"/>
      <c r="CZ1700" s="1385"/>
      <c r="DA1700" s="1385"/>
      <c r="DB1700" s="1385"/>
      <c r="DC1700" s="1385"/>
      <c r="DD1700" s="1385"/>
      <c r="DF1700" s="1408">
        <f>COUNTIF(E$6:E1700, E1700)</f>
        <v>0</v>
      </c>
      <c r="DG1700"/>
      <c r="DH1700"/>
      <c r="DI1700"/>
      <c r="DJ1700"/>
      <c r="DK1700" s="1409" t="b">
        <f t="shared" si="559"/>
        <v>0</v>
      </c>
      <c r="DL1700" s="1417"/>
      <c r="DM1700" s="1417"/>
      <c r="DN1700" s="1411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412" t="str">
        <f t="shared" si="562"/>
        <v>-</v>
      </c>
      <c r="EW1700" s="1417"/>
      <c r="EX1700" s="1417"/>
      <c r="EY1700" s="1411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413" t="s">
        <v>1314</v>
      </c>
      <c r="FG1700" s="1413" t="s">
        <v>1314</v>
      </c>
      <c r="FH1700" s="1414" t="s">
        <v>1314</v>
      </c>
      <c r="FI1700" s="1414" t="s">
        <v>1314</v>
      </c>
      <c r="FJ1700" s="1413" t="s">
        <v>1314</v>
      </c>
      <c r="FK1700" s="1413" t="s">
        <v>1314</v>
      </c>
      <c r="FL1700" s="11" t="str">
        <f>IF($DK1700 = FALSE, "-", ISNUMBER(MATCH(N1700, Data!O$276:O$306, 0)))</f>
        <v>-</v>
      </c>
      <c r="FM1700" s="1413" t="s">
        <v>1314</v>
      </c>
      <c r="FN1700" s="1413" t="s">
        <v>1314</v>
      </c>
      <c r="FO1700" s="1413" t="s">
        <v>1314</v>
      </c>
      <c r="FP1700" s="1413" t="s">
        <v>1314</v>
      </c>
      <c r="FQ1700" s="1413" t="s">
        <v>1314</v>
      </c>
      <c r="FR1700" s="1413" t="s">
        <v>1314</v>
      </c>
      <c r="FS1700" s="1413" t="s">
        <v>1314</v>
      </c>
      <c r="FT1700" s="1413" t="s">
        <v>1314</v>
      </c>
      <c r="FU1700" s="1413" t="s">
        <v>1314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413" t="s">
        <v>1314</v>
      </c>
      <c r="FZ1700" s="1413" t="s">
        <v>1314</v>
      </c>
      <c r="GA1700" s="1413" t="s">
        <v>1314</v>
      </c>
      <c r="GB1700" s="1413" t="s">
        <v>1314</v>
      </c>
      <c r="GC1700" s="1413" t="s">
        <v>1314</v>
      </c>
      <c r="GD1700" s="1413" t="s">
        <v>1314</v>
      </c>
      <c r="GE1700" s="1413" t="s">
        <v>1314</v>
      </c>
      <c r="GF1700" s="11" t="str">
        <f>IF($DK1700 = FALSE, "-", ISNUMBER(MATCH(AH1700, Data!AI$276:AI$306, 0)))</f>
        <v>-</v>
      </c>
      <c r="GG1700" s="1412" t="str">
        <f>IF($DK1700 = FALSE, "-", ISNUMBER(MATCH(AI1700, Data!AJ$276:AJ$306, 0)))</f>
        <v>-</v>
      </c>
      <c r="GH1700" s="1410"/>
      <c r="GI1700" s="1410"/>
      <c r="GJ1700" s="1415" t="s">
        <v>1314</v>
      </c>
      <c r="GK1700" s="1413" t="s">
        <v>1314</v>
      </c>
      <c r="GL1700" s="1413" t="s">
        <v>1314</v>
      </c>
      <c r="GM1700" s="1413" t="s">
        <v>1314</v>
      </c>
      <c r="GN1700" s="1413" t="s">
        <v>1314</v>
      </c>
      <c r="GO1700" s="11" t="str">
        <f t="shared" si="563"/>
        <v>-</v>
      </c>
      <c r="GP1700" s="1413" t="s">
        <v>1314</v>
      </c>
      <c r="GQ1700" s="1413" t="s">
        <v>1314</v>
      </c>
      <c r="GR1700" s="1413" t="s">
        <v>1314</v>
      </c>
      <c r="GS1700" s="11" t="str">
        <f t="shared" si="564"/>
        <v>-</v>
      </c>
      <c r="GT1700" s="11" t="str">
        <f t="shared" si="565"/>
        <v>-</v>
      </c>
      <c r="GU1700" s="1413" t="s">
        <v>1314</v>
      </c>
      <c r="GV1700" s="1413" t="s">
        <v>1314</v>
      </c>
      <c r="GW1700" s="1413" t="s">
        <v>1314</v>
      </c>
      <c r="GX1700" s="1413" t="s">
        <v>1314</v>
      </c>
      <c r="GY1700" s="1413" t="s">
        <v>1314</v>
      </c>
      <c r="GZ1700" s="1413" t="s">
        <v>1314</v>
      </c>
      <c r="HA1700" s="1413" t="s">
        <v>1314</v>
      </c>
      <c r="HB1700" s="11" t="str">
        <f t="shared" si="566"/>
        <v>-</v>
      </c>
      <c r="HC1700" s="1413" t="s">
        <v>1314</v>
      </c>
      <c r="HD1700" s="1413" t="s">
        <v>1314</v>
      </c>
      <c r="HE1700" s="1413" t="s">
        <v>1314</v>
      </c>
      <c r="HF1700" s="11" t="str">
        <f t="shared" si="567"/>
        <v>-</v>
      </c>
      <c r="HG1700" s="1658" t="str">
        <f t="shared" si="568"/>
        <v>-</v>
      </c>
      <c r="HH1700" s="1659" t="str">
        <f t="shared" si="569"/>
        <v>-</v>
      </c>
      <c r="HI1700" s="1660" t="str">
        <f t="shared" si="570"/>
        <v>-</v>
      </c>
      <c r="HJ1700" s="1413" t="s">
        <v>1314</v>
      </c>
      <c r="HK1700" s="1413" t="s">
        <v>1314</v>
      </c>
      <c r="HL1700" s="1413" t="s">
        <v>1314</v>
      </c>
      <c r="HM1700" s="1413" t="s">
        <v>1314</v>
      </c>
      <c r="HN1700" s="1413" t="s">
        <v>1314</v>
      </c>
      <c r="HO1700" s="1413" t="s">
        <v>1314</v>
      </c>
      <c r="HP1700" s="1413" t="s">
        <v>1314</v>
      </c>
      <c r="HQ1700" s="11" t="str">
        <f t="shared" si="571"/>
        <v>-</v>
      </c>
      <c r="HR1700" s="1416" t="s">
        <v>1314</v>
      </c>
    </row>
    <row r="1701" spans="1:226">
      <c r="A1701" s="1384"/>
      <c r="B1701" s="1384"/>
      <c r="C1701" s="1384"/>
      <c r="D1701" s="1384"/>
      <c r="E1701" s="1384"/>
      <c r="F1701" s="1384"/>
      <c r="G1701" s="1384"/>
      <c r="H1701" s="1384"/>
      <c r="I1701" s="1385"/>
      <c r="J1701" s="1385"/>
      <c r="K1701" s="1385"/>
      <c r="L1701" s="1385"/>
      <c r="M1701" s="1384"/>
      <c r="N1701" s="1384"/>
      <c r="O1701" s="1384"/>
      <c r="P1701" s="1384"/>
      <c r="Q1701" s="1386"/>
      <c r="R1701" s="1386"/>
      <c r="S1701" s="1386"/>
      <c r="T1701" s="1387"/>
      <c r="U1701" s="1386"/>
      <c r="V1701" s="1388"/>
      <c r="W1701" s="1388"/>
      <c r="X1701" s="1384"/>
      <c r="Y1701" s="1384"/>
      <c r="Z1701" s="1384"/>
      <c r="AA1701" s="1384"/>
      <c r="AB1701" s="1388"/>
      <c r="AC1701" s="1388"/>
      <c r="AD1701" s="1388"/>
      <c r="AE1701" s="1384"/>
      <c r="AF1701" s="1384"/>
      <c r="AG1701" s="1384"/>
      <c r="AH1701" s="1384"/>
      <c r="AI1701" s="1384"/>
      <c r="AJ1701" s="1384"/>
      <c r="AK1701" s="1386"/>
      <c r="AL1701" s="1386"/>
      <c r="AM1701" s="1386"/>
      <c r="AN1701" s="1386"/>
      <c r="AO1701" s="1386"/>
      <c r="AP1701" s="1386"/>
      <c r="AQ1701" s="1386"/>
      <c r="AR1701" s="1386"/>
      <c r="AS1701" s="1386"/>
      <c r="AT1701" s="1386"/>
      <c r="AU1701" s="1386"/>
      <c r="AV1701" s="1386"/>
      <c r="AW1701" s="1386"/>
      <c r="AX1701" s="1386"/>
      <c r="AY1701" s="1386"/>
      <c r="AZ1701" s="1386"/>
      <c r="BA1701" s="1386"/>
      <c r="BB1701" s="1386"/>
      <c r="BC1701" s="1385"/>
      <c r="BD1701" s="1385"/>
      <c r="BE1701" s="1385"/>
      <c r="BF1701" s="1385"/>
      <c r="BG1701" s="1385"/>
      <c r="BH1701" s="1385"/>
      <c r="BI1701" s="1385"/>
      <c r="BJ1701" s="1385"/>
      <c r="BK1701" s="1385"/>
      <c r="BL1701" s="1385"/>
      <c r="BM1701" s="1385"/>
      <c r="BN1701" s="1385"/>
      <c r="BO1701" s="1385"/>
      <c r="BP1701" s="1385"/>
      <c r="BQ1701" s="1385"/>
      <c r="BR1701" s="1385"/>
      <c r="BS1701" s="1385"/>
      <c r="BT1701" s="1385"/>
      <c r="BU1701" s="1386"/>
      <c r="BV1701" s="1386"/>
      <c r="BW1701" s="1386"/>
      <c r="BX1701" s="1386"/>
      <c r="BY1701" s="1386"/>
      <c r="BZ1701" s="1386"/>
      <c r="CA1701" s="1386"/>
      <c r="CB1701" s="1386"/>
      <c r="CC1701" s="1386"/>
      <c r="CD1701" s="1386"/>
      <c r="CE1701" s="1386"/>
      <c r="CF1701" s="1386"/>
      <c r="CG1701" s="1386"/>
      <c r="CH1701" s="1386"/>
      <c r="CI1701" s="1386"/>
      <c r="CJ1701" s="1386"/>
      <c r="CK1701" s="1386"/>
      <c r="CL1701" s="1386"/>
      <c r="CM1701" s="1385"/>
      <c r="CN1701" s="1385"/>
      <c r="CO1701" s="1385"/>
      <c r="CP1701" s="1385"/>
      <c r="CQ1701" s="1385"/>
      <c r="CR1701" s="1385"/>
      <c r="CS1701" s="1385"/>
      <c r="CT1701" s="1385"/>
      <c r="CU1701" s="1385"/>
      <c r="CV1701" s="1385"/>
      <c r="CW1701" s="1385"/>
      <c r="CX1701" s="1385"/>
      <c r="CY1701" s="1385"/>
      <c r="CZ1701" s="1385"/>
      <c r="DA1701" s="1385"/>
      <c r="DB1701" s="1385"/>
      <c r="DC1701" s="1385"/>
      <c r="DD1701" s="1385"/>
      <c r="DF1701" s="1408">
        <f>COUNTIF(E$6:E1701, E1701)</f>
        <v>0</v>
      </c>
      <c r="DG1701"/>
      <c r="DH1701"/>
      <c r="DI1701"/>
      <c r="DJ1701"/>
      <c r="DK1701" s="1409" t="b">
        <f t="shared" si="559"/>
        <v>0</v>
      </c>
      <c r="DL1701" s="1417"/>
      <c r="DM1701" s="1417"/>
      <c r="DN1701" s="1411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412" t="str">
        <f t="shared" si="562"/>
        <v>-</v>
      </c>
      <c r="EW1701" s="1417"/>
      <c r="EX1701" s="1417"/>
      <c r="EY1701" s="1411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413" t="s">
        <v>1314</v>
      </c>
      <c r="FG1701" s="1413" t="s">
        <v>1314</v>
      </c>
      <c r="FH1701" s="1414" t="s">
        <v>1314</v>
      </c>
      <c r="FI1701" s="1414" t="s">
        <v>1314</v>
      </c>
      <c r="FJ1701" s="1413" t="s">
        <v>1314</v>
      </c>
      <c r="FK1701" s="1413" t="s">
        <v>1314</v>
      </c>
      <c r="FL1701" s="11" t="str">
        <f>IF($DK1701 = FALSE, "-", ISNUMBER(MATCH(N1701, Data!O$276:O$306, 0)))</f>
        <v>-</v>
      </c>
      <c r="FM1701" s="1413" t="s">
        <v>1314</v>
      </c>
      <c r="FN1701" s="1413" t="s">
        <v>1314</v>
      </c>
      <c r="FO1701" s="1413" t="s">
        <v>1314</v>
      </c>
      <c r="FP1701" s="1413" t="s">
        <v>1314</v>
      </c>
      <c r="FQ1701" s="1413" t="s">
        <v>1314</v>
      </c>
      <c r="FR1701" s="1413" t="s">
        <v>1314</v>
      </c>
      <c r="FS1701" s="1413" t="s">
        <v>1314</v>
      </c>
      <c r="FT1701" s="1413" t="s">
        <v>1314</v>
      </c>
      <c r="FU1701" s="1413" t="s">
        <v>1314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413" t="s">
        <v>1314</v>
      </c>
      <c r="FZ1701" s="1413" t="s">
        <v>1314</v>
      </c>
      <c r="GA1701" s="1413" t="s">
        <v>1314</v>
      </c>
      <c r="GB1701" s="1413" t="s">
        <v>1314</v>
      </c>
      <c r="GC1701" s="1413" t="s">
        <v>1314</v>
      </c>
      <c r="GD1701" s="1413" t="s">
        <v>1314</v>
      </c>
      <c r="GE1701" s="1413" t="s">
        <v>1314</v>
      </c>
      <c r="GF1701" s="11" t="str">
        <f>IF($DK1701 = FALSE, "-", ISNUMBER(MATCH(AH1701, Data!AI$276:AI$306, 0)))</f>
        <v>-</v>
      </c>
      <c r="GG1701" s="1412" t="str">
        <f>IF($DK1701 = FALSE, "-", ISNUMBER(MATCH(AI1701, Data!AJ$276:AJ$306, 0)))</f>
        <v>-</v>
      </c>
      <c r="GH1701" s="1410"/>
      <c r="GI1701" s="1410"/>
      <c r="GJ1701" s="1415" t="s">
        <v>1314</v>
      </c>
      <c r="GK1701" s="1413" t="s">
        <v>1314</v>
      </c>
      <c r="GL1701" s="1413" t="s">
        <v>1314</v>
      </c>
      <c r="GM1701" s="1413" t="s">
        <v>1314</v>
      </c>
      <c r="GN1701" s="1413" t="s">
        <v>1314</v>
      </c>
      <c r="GO1701" s="11" t="str">
        <f t="shared" si="563"/>
        <v>-</v>
      </c>
      <c r="GP1701" s="1413" t="s">
        <v>1314</v>
      </c>
      <c r="GQ1701" s="1413" t="s">
        <v>1314</v>
      </c>
      <c r="GR1701" s="1413" t="s">
        <v>1314</v>
      </c>
      <c r="GS1701" s="11" t="str">
        <f t="shared" si="564"/>
        <v>-</v>
      </c>
      <c r="GT1701" s="11" t="str">
        <f t="shared" si="565"/>
        <v>-</v>
      </c>
      <c r="GU1701" s="1413" t="s">
        <v>1314</v>
      </c>
      <c r="GV1701" s="1413" t="s">
        <v>1314</v>
      </c>
      <c r="GW1701" s="1413" t="s">
        <v>1314</v>
      </c>
      <c r="GX1701" s="1413" t="s">
        <v>1314</v>
      </c>
      <c r="GY1701" s="1413" t="s">
        <v>1314</v>
      </c>
      <c r="GZ1701" s="1413" t="s">
        <v>1314</v>
      </c>
      <c r="HA1701" s="1413" t="s">
        <v>1314</v>
      </c>
      <c r="HB1701" s="11" t="str">
        <f t="shared" si="566"/>
        <v>-</v>
      </c>
      <c r="HC1701" s="1413" t="s">
        <v>1314</v>
      </c>
      <c r="HD1701" s="1413" t="s">
        <v>1314</v>
      </c>
      <c r="HE1701" s="1413" t="s">
        <v>1314</v>
      </c>
      <c r="HF1701" s="11" t="str">
        <f t="shared" si="567"/>
        <v>-</v>
      </c>
      <c r="HG1701" s="1658" t="str">
        <f t="shared" si="568"/>
        <v>-</v>
      </c>
      <c r="HH1701" s="1659" t="str">
        <f t="shared" si="569"/>
        <v>-</v>
      </c>
      <c r="HI1701" s="1660" t="str">
        <f t="shared" si="570"/>
        <v>-</v>
      </c>
      <c r="HJ1701" s="1413" t="s">
        <v>1314</v>
      </c>
      <c r="HK1701" s="1413" t="s">
        <v>1314</v>
      </c>
      <c r="HL1701" s="1413" t="s">
        <v>1314</v>
      </c>
      <c r="HM1701" s="1413" t="s">
        <v>1314</v>
      </c>
      <c r="HN1701" s="1413" t="s">
        <v>1314</v>
      </c>
      <c r="HO1701" s="1413" t="s">
        <v>1314</v>
      </c>
      <c r="HP1701" s="1413" t="s">
        <v>1314</v>
      </c>
      <c r="HQ1701" s="11" t="str">
        <f t="shared" si="571"/>
        <v>-</v>
      </c>
      <c r="HR1701" s="1416" t="s">
        <v>1314</v>
      </c>
    </row>
    <row r="1702" spans="1:226">
      <c r="A1702" s="1384"/>
      <c r="B1702" s="1384"/>
      <c r="C1702" s="1384"/>
      <c r="D1702" s="1384"/>
      <c r="E1702" s="1384"/>
      <c r="F1702" s="1384"/>
      <c r="G1702" s="1384"/>
      <c r="H1702" s="1384"/>
      <c r="I1702" s="1385"/>
      <c r="J1702" s="1385"/>
      <c r="K1702" s="1385"/>
      <c r="L1702" s="1385"/>
      <c r="M1702" s="1384"/>
      <c r="N1702" s="1384"/>
      <c r="O1702" s="1384"/>
      <c r="P1702" s="1384"/>
      <c r="Q1702" s="1386"/>
      <c r="R1702" s="1386"/>
      <c r="S1702" s="1386"/>
      <c r="T1702" s="1387"/>
      <c r="U1702" s="1386"/>
      <c r="V1702" s="1388"/>
      <c r="W1702" s="1388"/>
      <c r="X1702" s="1384"/>
      <c r="Y1702" s="1384"/>
      <c r="Z1702" s="1384"/>
      <c r="AA1702" s="1384"/>
      <c r="AB1702" s="1388"/>
      <c r="AC1702" s="1388"/>
      <c r="AD1702" s="1388"/>
      <c r="AE1702" s="1384"/>
      <c r="AF1702" s="1384"/>
      <c r="AG1702" s="1384"/>
      <c r="AH1702" s="1384"/>
      <c r="AI1702" s="1384"/>
      <c r="AJ1702" s="1384"/>
      <c r="AK1702" s="1386"/>
      <c r="AL1702" s="1386"/>
      <c r="AM1702" s="1386"/>
      <c r="AN1702" s="1386"/>
      <c r="AO1702" s="1386"/>
      <c r="AP1702" s="1386"/>
      <c r="AQ1702" s="1386"/>
      <c r="AR1702" s="1386"/>
      <c r="AS1702" s="1386"/>
      <c r="AT1702" s="1386"/>
      <c r="AU1702" s="1386"/>
      <c r="AV1702" s="1386"/>
      <c r="AW1702" s="1386"/>
      <c r="AX1702" s="1386"/>
      <c r="AY1702" s="1386"/>
      <c r="AZ1702" s="1386"/>
      <c r="BA1702" s="1386"/>
      <c r="BB1702" s="1386"/>
      <c r="BC1702" s="1385"/>
      <c r="BD1702" s="1385"/>
      <c r="BE1702" s="1385"/>
      <c r="BF1702" s="1385"/>
      <c r="BG1702" s="1385"/>
      <c r="BH1702" s="1385"/>
      <c r="BI1702" s="1385"/>
      <c r="BJ1702" s="1385"/>
      <c r="BK1702" s="1385"/>
      <c r="BL1702" s="1385"/>
      <c r="BM1702" s="1385"/>
      <c r="BN1702" s="1385"/>
      <c r="BO1702" s="1385"/>
      <c r="BP1702" s="1385"/>
      <c r="BQ1702" s="1385"/>
      <c r="BR1702" s="1385"/>
      <c r="BS1702" s="1385"/>
      <c r="BT1702" s="1385"/>
      <c r="BU1702" s="1386"/>
      <c r="BV1702" s="1386"/>
      <c r="BW1702" s="1386"/>
      <c r="BX1702" s="1386"/>
      <c r="BY1702" s="1386"/>
      <c r="BZ1702" s="1386"/>
      <c r="CA1702" s="1386"/>
      <c r="CB1702" s="1386"/>
      <c r="CC1702" s="1386"/>
      <c r="CD1702" s="1386"/>
      <c r="CE1702" s="1386"/>
      <c r="CF1702" s="1386"/>
      <c r="CG1702" s="1386"/>
      <c r="CH1702" s="1386"/>
      <c r="CI1702" s="1386"/>
      <c r="CJ1702" s="1386"/>
      <c r="CK1702" s="1386"/>
      <c r="CL1702" s="1386"/>
      <c r="CM1702" s="1385"/>
      <c r="CN1702" s="1385"/>
      <c r="CO1702" s="1385"/>
      <c r="CP1702" s="1385"/>
      <c r="CQ1702" s="1385"/>
      <c r="CR1702" s="1385"/>
      <c r="CS1702" s="1385"/>
      <c r="CT1702" s="1385"/>
      <c r="CU1702" s="1385"/>
      <c r="CV1702" s="1385"/>
      <c r="CW1702" s="1385"/>
      <c r="CX1702" s="1385"/>
      <c r="CY1702" s="1385"/>
      <c r="CZ1702" s="1385"/>
      <c r="DA1702" s="1385"/>
      <c r="DB1702" s="1385"/>
      <c r="DC1702" s="1385"/>
      <c r="DD1702" s="1385"/>
      <c r="DF1702" s="1408">
        <f>COUNTIF(E$6:E1702, E1702)</f>
        <v>0</v>
      </c>
      <c r="DG1702"/>
      <c r="DH1702"/>
      <c r="DI1702"/>
      <c r="DJ1702"/>
      <c r="DK1702" s="1409" t="b">
        <f t="shared" si="559"/>
        <v>0</v>
      </c>
      <c r="DL1702" s="1417"/>
      <c r="DM1702" s="1417"/>
      <c r="DN1702" s="1411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412" t="str">
        <f t="shared" si="562"/>
        <v>-</v>
      </c>
      <c r="EW1702" s="1417"/>
      <c r="EX1702" s="1417"/>
      <c r="EY1702" s="1411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413" t="s">
        <v>1314</v>
      </c>
      <c r="FG1702" s="1413" t="s">
        <v>1314</v>
      </c>
      <c r="FH1702" s="1414" t="s">
        <v>1314</v>
      </c>
      <c r="FI1702" s="1414" t="s">
        <v>1314</v>
      </c>
      <c r="FJ1702" s="1413" t="s">
        <v>1314</v>
      </c>
      <c r="FK1702" s="1413" t="s">
        <v>1314</v>
      </c>
      <c r="FL1702" s="11" t="str">
        <f>IF($DK1702 = FALSE, "-", ISNUMBER(MATCH(N1702, Data!O$276:O$306, 0)))</f>
        <v>-</v>
      </c>
      <c r="FM1702" s="1413" t="s">
        <v>1314</v>
      </c>
      <c r="FN1702" s="1413" t="s">
        <v>1314</v>
      </c>
      <c r="FO1702" s="1413" t="s">
        <v>1314</v>
      </c>
      <c r="FP1702" s="1413" t="s">
        <v>1314</v>
      </c>
      <c r="FQ1702" s="1413" t="s">
        <v>1314</v>
      </c>
      <c r="FR1702" s="1413" t="s">
        <v>1314</v>
      </c>
      <c r="FS1702" s="1413" t="s">
        <v>1314</v>
      </c>
      <c r="FT1702" s="1413" t="s">
        <v>1314</v>
      </c>
      <c r="FU1702" s="1413" t="s">
        <v>1314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413" t="s">
        <v>1314</v>
      </c>
      <c r="FZ1702" s="1413" t="s">
        <v>1314</v>
      </c>
      <c r="GA1702" s="1413" t="s">
        <v>1314</v>
      </c>
      <c r="GB1702" s="1413" t="s">
        <v>1314</v>
      </c>
      <c r="GC1702" s="1413" t="s">
        <v>1314</v>
      </c>
      <c r="GD1702" s="1413" t="s">
        <v>1314</v>
      </c>
      <c r="GE1702" s="1413" t="s">
        <v>1314</v>
      </c>
      <c r="GF1702" s="11" t="str">
        <f>IF($DK1702 = FALSE, "-", ISNUMBER(MATCH(AH1702, Data!AI$276:AI$306, 0)))</f>
        <v>-</v>
      </c>
      <c r="GG1702" s="1412" t="str">
        <f>IF($DK1702 = FALSE, "-", ISNUMBER(MATCH(AI1702, Data!AJ$276:AJ$306, 0)))</f>
        <v>-</v>
      </c>
      <c r="GH1702" s="1410"/>
      <c r="GI1702" s="1410"/>
      <c r="GJ1702" s="1415" t="s">
        <v>1314</v>
      </c>
      <c r="GK1702" s="1413" t="s">
        <v>1314</v>
      </c>
      <c r="GL1702" s="1413" t="s">
        <v>1314</v>
      </c>
      <c r="GM1702" s="1413" t="s">
        <v>1314</v>
      </c>
      <c r="GN1702" s="1413" t="s">
        <v>1314</v>
      </c>
      <c r="GO1702" s="11" t="str">
        <f t="shared" si="563"/>
        <v>-</v>
      </c>
      <c r="GP1702" s="1413" t="s">
        <v>1314</v>
      </c>
      <c r="GQ1702" s="1413" t="s">
        <v>1314</v>
      </c>
      <c r="GR1702" s="1413" t="s">
        <v>1314</v>
      </c>
      <c r="GS1702" s="11" t="str">
        <f t="shared" si="564"/>
        <v>-</v>
      </c>
      <c r="GT1702" s="11" t="str">
        <f t="shared" si="565"/>
        <v>-</v>
      </c>
      <c r="GU1702" s="1413" t="s">
        <v>1314</v>
      </c>
      <c r="GV1702" s="1413" t="s">
        <v>1314</v>
      </c>
      <c r="GW1702" s="1413" t="s">
        <v>1314</v>
      </c>
      <c r="GX1702" s="1413" t="s">
        <v>1314</v>
      </c>
      <c r="GY1702" s="1413" t="s">
        <v>1314</v>
      </c>
      <c r="GZ1702" s="1413" t="s">
        <v>1314</v>
      </c>
      <c r="HA1702" s="1413" t="s">
        <v>1314</v>
      </c>
      <c r="HB1702" s="11" t="str">
        <f t="shared" si="566"/>
        <v>-</v>
      </c>
      <c r="HC1702" s="1413" t="s">
        <v>1314</v>
      </c>
      <c r="HD1702" s="1413" t="s">
        <v>1314</v>
      </c>
      <c r="HE1702" s="1413" t="s">
        <v>1314</v>
      </c>
      <c r="HF1702" s="11" t="str">
        <f t="shared" si="567"/>
        <v>-</v>
      </c>
      <c r="HG1702" s="1658" t="str">
        <f t="shared" si="568"/>
        <v>-</v>
      </c>
      <c r="HH1702" s="1659" t="str">
        <f t="shared" si="569"/>
        <v>-</v>
      </c>
      <c r="HI1702" s="1660" t="str">
        <f t="shared" si="570"/>
        <v>-</v>
      </c>
      <c r="HJ1702" s="1413" t="s">
        <v>1314</v>
      </c>
      <c r="HK1702" s="1413" t="s">
        <v>1314</v>
      </c>
      <c r="HL1702" s="1413" t="s">
        <v>1314</v>
      </c>
      <c r="HM1702" s="1413" t="s">
        <v>1314</v>
      </c>
      <c r="HN1702" s="1413" t="s">
        <v>1314</v>
      </c>
      <c r="HO1702" s="1413" t="s">
        <v>1314</v>
      </c>
      <c r="HP1702" s="1413" t="s">
        <v>1314</v>
      </c>
      <c r="HQ1702" s="11" t="str">
        <f t="shared" si="571"/>
        <v>-</v>
      </c>
      <c r="HR1702" s="1416" t="s">
        <v>1314</v>
      </c>
    </row>
    <row r="1703" spans="1:226">
      <c r="A1703" s="1384"/>
      <c r="B1703" s="1384"/>
      <c r="C1703" s="1384"/>
      <c r="D1703" s="1384"/>
      <c r="E1703" s="1384"/>
      <c r="F1703" s="1384"/>
      <c r="G1703" s="1384"/>
      <c r="H1703" s="1384"/>
      <c r="I1703" s="1385"/>
      <c r="J1703" s="1385"/>
      <c r="K1703" s="1385"/>
      <c r="L1703" s="1385"/>
      <c r="M1703" s="1384"/>
      <c r="N1703" s="1384"/>
      <c r="O1703" s="1384"/>
      <c r="P1703" s="1384"/>
      <c r="Q1703" s="1386"/>
      <c r="R1703" s="1386"/>
      <c r="S1703" s="1386"/>
      <c r="T1703" s="1387"/>
      <c r="U1703" s="1386"/>
      <c r="V1703" s="1388"/>
      <c r="W1703" s="1388"/>
      <c r="X1703" s="1384"/>
      <c r="Y1703" s="1384"/>
      <c r="Z1703" s="1384"/>
      <c r="AA1703" s="1384"/>
      <c r="AB1703" s="1388"/>
      <c r="AC1703" s="1388"/>
      <c r="AD1703" s="1388"/>
      <c r="AE1703" s="1384"/>
      <c r="AF1703" s="1384"/>
      <c r="AG1703" s="1384"/>
      <c r="AH1703" s="1384"/>
      <c r="AI1703" s="1384"/>
      <c r="AJ1703" s="1384"/>
      <c r="AK1703" s="1386"/>
      <c r="AL1703" s="1386"/>
      <c r="AM1703" s="1386"/>
      <c r="AN1703" s="1386"/>
      <c r="AO1703" s="1386"/>
      <c r="AP1703" s="1386"/>
      <c r="AQ1703" s="1386"/>
      <c r="AR1703" s="1386"/>
      <c r="AS1703" s="1386"/>
      <c r="AT1703" s="1386"/>
      <c r="AU1703" s="1386"/>
      <c r="AV1703" s="1386"/>
      <c r="AW1703" s="1386"/>
      <c r="AX1703" s="1386"/>
      <c r="AY1703" s="1386"/>
      <c r="AZ1703" s="1386"/>
      <c r="BA1703" s="1386"/>
      <c r="BB1703" s="1386"/>
      <c r="BC1703" s="1385"/>
      <c r="BD1703" s="1385"/>
      <c r="BE1703" s="1385"/>
      <c r="BF1703" s="1385"/>
      <c r="BG1703" s="1385"/>
      <c r="BH1703" s="1385"/>
      <c r="BI1703" s="1385"/>
      <c r="BJ1703" s="1385"/>
      <c r="BK1703" s="1385"/>
      <c r="BL1703" s="1385"/>
      <c r="BM1703" s="1385"/>
      <c r="BN1703" s="1385"/>
      <c r="BO1703" s="1385"/>
      <c r="BP1703" s="1385"/>
      <c r="BQ1703" s="1385"/>
      <c r="BR1703" s="1385"/>
      <c r="BS1703" s="1385"/>
      <c r="BT1703" s="1385"/>
      <c r="BU1703" s="1386"/>
      <c r="BV1703" s="1386"/>
      <c r="BW1703" s="1386"/>
      <c r="BX1703" s="1386"/>
      <c r="BY1703" s="1386"/>
      <c r="BZ1703" s="1386"/>
      <c r="CA1703" s="1386"/>
      <c r="CB1703" s="1386"/>
      <c r="CC1703" s="1386"/>
      <c r="CD1703" s="1386"/>
      <c r="CE1703" s="1386"/>
      <c r="CF1703" s="1386"/>
      <c r="CG1703" s="1386"/>
      <c r="CH1703" s="1386"/>
      <c r="CI1703" s="1386"/>
      <c r="CJ1703" s="1386"/>
      <c r="CK1703" s="1386"/>
      <c r="CL1703" s="1386"/>
      <c r="CM1703" s="1385"/>
      <c r="CN1703" s="1385"/>
      <c r="CO1703" s="1385"/>
      <c r="CP1703" s="1385"/>
      <c r="CQ1703" s="1385"/>
      <c r="CR1703" s="1385"/>
      <c r="CS1703" s="1385"/>
      <c r="CT1703" s="1385"/>
      <c r="CU1703" s="1385"/>
      <c r="CV1703" s="1385"/>
      <c r="CW1703" s="1385"/>
      <c r="CX1703" s="1385"/>
      <c r="CY1703" s="1385"/>
      <c r="CZ1703" s="1385"/>
      <c r="DA1703" s="1385"/>
      <c r="DB1703" s="1385"/>
      <c r="DC1703" s="1385"/>
      <c r="DD1703" s="1385"/>
      <c r="DF1703" s="1408">
        <f>COUNTIF(E$6:E1703, E1703)</f>
        <v>0</v>
      </c>
      <c r="DG1703"/>
      <c r="DH1703"/>
      <c r="DI1703"/>
      <c r="DJ1703"/>
      <c r="DK1703" s="1409" t="b">
        <f t="shared" si="559"/>
        <v>0</v>
      </c>
      <c r="DL1703" s="1417"/>
      <c r="DM1703" s="1417"/>
      <c r="DN1703" s="1411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412" t="str">
        <f t="shared" si="562"/>
        <v>-</v>
      </c>
      <c r="EW1703" s="1417"/>
      <c r="EX1703" s="1417"/>
      <c r="EY1703" s="1411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413" t="s">
        <v>1314</v>
      </c>
      <c r="FG1703" s="1413" t="s">
        <v>1314</v>
      </c>
      <c r="FH1703" s="1414" t="s">
        <v>1314</v>
      </c>
      <c r="FI1703" s="1414" t="s">
        <v>1314</v>
      </c>
      <c r="FJ1703" s="1413" t="s">
        <v>1314</v>
      </c>
      <c r="FK1703" s="1413" t="s">
        <v>1314</v>
      </c>
      <c r="FL1703" s="11" t="str">
        <f>IF($DK1703 = FALSE, "-", ISNUMBER(MATCH(N1703, Data!O$276:O$306, 0)))</f>
        <v>-</v>
      </c>
      <c r="FM1703" s="1413" t="s">
        <v>1314</v>
      </c>
      <c r="FN1703" s="1413" t="s">
        <v>1314</v>
      </c>
      <c r="FO1703" s="1413" t="s">
        <v>1314</v>
      </c>
      <c r="FP1703" s="1413" t="s">
        <v>1314</v>
      </c>
      <c r="FQ1703" s="1413" t="s">
        <v>1314</v>
      </c>
      <c r="FR1703" s="1413" t="s">
        <v>1314</v>
      </c>
      <c r="FS1703" s="1413" t="s">
        <v>1314</v>
      </c>
      <c r="FT1703" s="1413" t="s">
        <v>1314</v>
      </c>
      <c r="FU1703" s="1413" t="s">
        <v>1314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413" t="s">
        <v>1314</v>
      </c>
      <c r="FZ1703" s="1413" t="s">
        <v>1314</v>
      </c>
      <c r="GA1703" s="1413" t="s">
        <v>1314</v>
      </c>
      <c r="GB1703" s="1413" t="s">
        <v>1314</v>
      </c>
      <c r="GC1703" s="1413" t="s">
        <v>1314</v>
      </c>
      <c r="GD1703" s="1413" t="s">
        <v>1314</v>
      </c>
      <c r="GE1703" s="1413" t="s">
        <v>1314</v>
      </c>
      <c r="GF1703" s="11" t="str">
        <f>IF($DK1703 = FALSE, "-", ISNUMBER(MATCH(AH1703, Data!AI$276:AI$306, 0)))</f>
        <v>-</v>
      </c>
      <c r="GG1703" s="1412" t="str">
        <f>IF($DK1703 = FALSE, "-", ISNUMBER(MATCH(AI1703, Data!AJ$276:AJ$306, 0)))</f>
        <v>-</v>
      </c>
      <c r="GH1703" s="1410"/>
      <c r="GI1703" s="1410"/>
      <c r="GJ1703" s="1415" t="s">
        <v>1314</v>
      </c>
      <c r="GK1703" s="1413" t="s">
        <v>1314</v>
      </c>
      <c r="GL1703" s="1413" t="s">
        <v>1314</v>
      </c>
      <c r="GM1703" s="1413" t="s">
        <v>1314</v>
      </c>
      <c r="GN1703" s="1413" t="s">
        <v>1314</v>
      </c>
      <c r="GO1703" s="11" t="str">
        <f t="shared" si="563"/>
        <v>-</v>
      </c>
      <c r="GP1703" s="1413" t="s">
        <v>1314</v>
      </c>
      <c r="GQ1703" s="1413" t="s">
        <v>1314</v>
      </c>
      <c r="GR1703" s="1413" t="s">
        <v>1314</v>
      </c>
      <c r="GS1703" s="11" t="str">
        <f t="shared" si="564"/>
        <v>-</v>
      </c>
      <c r="GT1703" s="11" t="str">
        <f t="shared" si="565"/>
        <v>-</v>
      </c>
      <c r="GU1703" s="1413" t="s">
        <v>1314</v>
      </c>
      <c r="GV1703" s="1413" t="s">
        <v>1314</v>
      </c>
      <c r="GW1703" s="1413" t="s">
        <v>1314</v>
      </c>
      <c r="GX1703" s="1413" t="s">
        <v>1314</v>
      </c>
      <c r="GY1703" s="1413" t="s">
        <v>1314</v>
      </c>
      <c r="GZ1703" s="1413" t="s">
        <v>1314</v>
      </c>
      <c r="HA1703" s="1413" t="s">
        <v>1314</v>
      </c>
      <c r="HB1703" s="11" t="str">
        <f t="shared" si="566"/>
        <v>-</v>
      </c>
      <c r="HC1703" s="1413" t="s">
        <v>1314</v>
      </c>
      <c r="HD1703" s="1413" t="s">
        <v>1314</v>
      </c>
      <c r="HE1703" s="1413" t="s">
        <v>1314</v>
      </c>
      <c r="HF1703" s="11" t="str">
        <f t="shared" si="567"/>
        <v>-</v>
      </c>
      <c r="HG1703" s="1658" t="str">
        <f t="shared" si="568"/>
        <v>-</v>
      </c>
      <c r="HH1703" s="1659" t="str">
        <f t="shared" si="569"/>
        <v>-</v>
      </c>
      <c r="HI1703" s="1660" t="str">
        <f t="shared" si="570"/>
        <v>-</v>
      </c>
      <c r="HJ1703" s="1413" t="s">
        <v>1314</v>
      </c>
      <c r="HK1703" s="1413" t="s">
        <v>1314</v>
      </c>
      <c r="HL1703" s="1413" t="s">
        <v>1314</v>
      </c>
      <c r="HM1703" s="1413" t="s">
        <v>1314</v>
      </c>
      <c r="HN1703" s="1413" t="s">
        <v>1314</v>
      </c>
      <c r="HO1703" s="1413" t="s">
        <v>1314</v>
      </c>
      <c r="HP1703" s="1413" t="s">
        <v>1314</v>
      </c>
      <c r="HQ1703" s="11" t="str">
        <f t="shared" si="571"/>
        <v>-</v>
      </c>
      <c r="HR1703" s="1416" t="s">
        <v>1314</v>
      </c>
    </row>
    <row r="1704" spans="1:226">
      <c r="A1704" s="1384"/>
      <c r="B1704" s="1384"/>
      <c r="C1704" s="1384"/>
      <c r="D1704" s="1384"/>
      <c r="E1704" s="1384"/>
      <c r="F1704" s="1384"/>
      <c r="G1704" s="1384"/>
      <c r="H1704" s="1384"/>
      <c r="I1704" s="1385"/>
      <c r="J1704" s="1385"/>
      <c r="K1704" s="1385"/>
      <c r="L1704" s="1385"/>
      <c r="M1704" s="1384"/>
      <c r="N1704" s="1384"/>
      <c r="O1704" s="1384"/>
      <c r="P1704" s="1384"/>
      <c r="Q1704" s="1386"/>
      <c r="R1704" s="1386"/>
      <c r="S1704" s="1386"/>
      <c r="T1704" s="1387"/>
      <c r="U1704" s="1386"/>
      <c r="V1704" s="1388"/>
      <c r="W1704" s="1388"/>
      <c r="X1704" s="1384"/>
      <c r="Y1704" s="1384"/>
      <c r="Z1704" s="1384"/>
      <c r="AA1704" s="1384"/>
      <c r="AB1704" s="1388"/>
      <c r="AC1704" s="1388"/>
      <c r="AD1704" s="1388"/>
      <c r="AE1704" s="1384"/>
      <c r="AF1704" s="1384"/>
      <c r="AG1704" s="1384"/>
      <c r="AH1704" s="1384"/>
      <c r="AI1704" s="1384"/>
      <c r="AJ1704" s="1384"/>
      <c r="AK1704" s="1386"/>
      <c r="AL1704" s="1386"/>
      <c r="AM1704" s="1386"/>
      <c r="AN1704" s="1386"/>
      <c r="AO1704" s="1386"/>
      <c r="AP1704" s="1386"/>
      <c r="AQ1704" s="1386"/>
      <c r="AR1704" s="1386"/>
      <c r="AS1704" s="1386"/>
      <c r="AT1704" s="1386"/>
      <c r="AU1704" s="1386"/>
      <c r="AV1704" s="1386"/>
      <c r="AW1704" s="1386"/>
      <c r="AX1704" s="1386"/>
      <c r="AY1704" s="1386"/>
      <c r="AZ1704" s="1386"/>
      <c r="BA1704" s="1386"/>
      <c r="BB1704" s="1386"/>
      <c r="BC1704" s="1385"/>
      <c r="BD1704" s="1385"/>
      <c r="BE1704" s="1385"/>
      <c r="BF1704" s="1385"/>
      <c r="BG1704" s="1385"/>
      <c r="BH1704" s="1385"/>
      <c r="BI1704" s="1385"/>
      <c r="BJ1704" s="1385"/>
      <c r="BK1704" s="1385"/>
      <c r="BL1704" s="1385"/>
      <c r="BM1704" s="1385"/>
      <c r="BN1704" s="1385"/>
      <c r="BO1704" s="1385"/>
      <c r="BP1704" s="1385"/>
      <c r="BQ1704" s="1385"/>
      <c r="BR1704" s="1385"/>
      <c r="BS1704" s="1385"/>
      <c r="BT1704" s="1385"/>
      <c r="BU1704" s="1386"/>
      <c r="BV1704" s="1386"/>
      <c r="BW1704" s="1386"/>
      <c r="BX1704" s="1386"/>
      <c r="BY1704" s="1386"/>
      <c r="BZ1704" s="1386"/>
      <c r="CA1704" s="1386"/>
      <c r="CB1704" s="1386"/>
      <c r="CC1704" s="1386"/>
      <c r="CD1704" s="1386"/>
      <c r="CE1704" s="1386"/>
      <c r="CF1704" s="1386"/>
      <c r="CG1704" s="1386"/>
      <c r="CH1704" s="1386"/>
      <c r="CI1704" s="1386"/>
      <c r="CJ1704" s="1386"/>
      <c r="CK1704" s="1386"/>
      <c r="CL1704" s="1386"/>
      <c r="CM1704" s="1385"/>
      <c r="CN1704" s="1385"/>
      <c r="CO1704" s="1385"/>
      <c r="CP1704" s="1385"/>
      <c r="CQ1704" s="1385"/>
      <c r="CR1704" s="1385"/>
      <c r="CS1704" s="1385"/>
      <c r="CT1704" s="1385"/>
      <c r="CU1704" s="1385"/>
      <c r="CV1704" s="1385"/>
      <c r="CW1704" s="1385"/>
      <c r="CX1704" s="1385"/>
      <c r="CY1704" s="1385"/>
      <c r="CZ1704" s="1385"/>
      <c r="DA1704" s="1385"/>
      <c r="DB1704" s="1385"/>
      <c r="DC1704" s="1385"/>
      <c r="DD1704" s="1385"/>
      <c r="DF1704" s="1408">
        <f>COUNTIF(E$6:E1704, E1704)</f>
        <v>0</v>
      </c>
      <c r="DG1704"/>
      <c r="DH1704"/>
      <c r="DI1704"/>
      <c r="DJ1704"/>
      <c r="DK1704" s="1409" t="b">
        <f t="shared" si="559"/>
        <v>0</v>
      </c>
      <c r="DL1704" s="1417"/>
      <c r="DM1704" s="1417"/>
      <c r="DN1704" s="1411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412" t="str">
        <f t="shared" si="562"/>
        <v>-</v>
      </c>
      <c r="EW1704" s="1417"/>
      <c r="EX1704" s="1417"/>
      <c r="EY1704" s="1411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413" t="s">
        <v>1314</v>
      </c>
      <c r="FG1704" s="1413" t="s">
        <v>1314</v>
      </c>
      <c r="FH1704" s="1414" t="s">
        <v>1314</v>
      </c>
      <c r="FI1704" s="1414" t="s">
        <v>1314</v>
      </c>
      <c r="FJ1704" s="1413" t="s">
        <v>1314</v>
      </c>
      <c r="FK1704" s="1413" t="s">
        <v>1314</v>
      </c>
      <c r="FL1704" s="11" t="str">
        <f>IF($DK1704 = FALSE, "-", ISNUMBER(MATCH(N1704, Data!O$276:O$306, 0)))</f>
        <v>-</v>
      </c>
      <c r="FM1704" s="1413" t="s">
        <v>1314</v>
      </c>
      <c r="FN1704" s="1413" t="s">
        <v>1314</v>
      </c>
      <c r="FO1704" s="1413" t="s">
        <v>1314</v>
      </c>
      <c r="FP1704" s="1413" t="s">
        <v>1314</v>
      </c>
      <c r="FQ1704" s="1413" t="s">
        <v>1314</v>
      </c>
      <c r="FR1704" s="1413" t="s">
        <v>1314</v>
      </c>
      <c r="FS1704" s="1413" t="s">
        <v>1314</v>
      </c>
      <c r="FT1704" s="1413" t="s">
        <v>1314</v>
      </c>
      <c r="FU1704" s="1413" t="s">
        <v>1314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413" t="s">
        <v>1314</v>
      </c>
      <c r="FZ1704" s="1413" t="s">
        <v>1314</v>
      </c>
      <c r="GA1704" s="1413" t="s">
        <v>1314</v>
      </c>
      <c r="GB1704" s="1413" t="s">
        <v>1314</v>
      </c>
      <c r="GC1704" s="1413" t="s">
        <v>1314</v>
      </c>
      <c r="GD1704" s="1413" t="s">
        <v>1314</v>
      </c>
      <c r="GE1704" s="1413" t="s">
        <v>1314</v>
      </c>
      <c r="GF1704" s="11" t="str">
        <f>IF($DK1704 = FALSE, "-", ISNUMBER(MATCH(AH1704, Data!AI$276:AI$306, 0)))</f>
        <v>-</v>
      </c>
      <c r="GG1704" s="1412" t="str">
        <f>IF($DK1704 = FALSE, "-", ISNUMBER(MATCH(AI1704, Data!AJ$276:AJ$306, 0)))</f>
        <v>-</v>
      </c>
      <c r="GH1704" s="1410"/>
      <c r="GI1704" s="1410"/>
      <c r="GJ1704" s="1415" t="s">
        <v>1314</v>
      </c>
      <c r="GK1704" s="1413" t="s">
        <v>1314</v>
      </c>
      <c r="GL1704" s="1413" t="s">
        <v>1314</v>
      </c>
      <c r="GM1704" s="1413" t="s">
        <v>1314</v>
      </c>
      <c r="GN1704" s="1413" t="s">
        <v>1314</v>
      </c>
      <c r="GO1704" s="11" t="str">
        <f t="shared" si="563"/>
        <v>-</v>
      </c>
      <c r="GP1704" s="1413" t="s">
        <v>1314</v>
      </c>
      <c r="GQ1704" s="1413" t="s">
        <v>1314</v>
      </c>
      <c r="GR1704" s="1413" t="s">
        <v>1314</v>
      </c>
      <c r="GS1704" s="11" t="str">
        <f t="shared" si="564"/>
        <v>-</v>
      </c>
      <c r="GT1704" s="11" t="str">
        <f t="shared" si="565"/>
        <v>-</v>
      </c>
      <c r="GU1704" s="1413" t="s">
        <v>1314</v>
      </c>
      <c r="GV1704" s="1413" t="s">
        <v>1314</v>
      </c>
      <c r="GW1704" s="1413" t="s">
        <v>1314</v>
      </c>
      <c r="GX1704" s="1413" t="s">
        <v>1314</v>
      </c>
      <c r="GY1704" s="1413" t="s">
        <v>1314</v>
      </c>
      <c r="GZ1704" s="1413" t="s">
        <v>1314</v>
      </c>
      <c r="HA1704" s="1413" t="s">
        <v>1314</v>
      </c>
      <c r="HB1704" s="11" t="str">
        <f t="shared" si="566"/>
        <v>-</v>
      </c>
      <c r="HC1704" s="1413" t="s">
        <v>1314</v>
      </c>
      <c r="HD1704" s="1413" t="s">
        <v>1314</v>
      </c>
      <c r="HE1704" s="1413" t="s">
        <v>1314</v>
      </c>
      <c r="HF1704" s="11" t="str">
        <f t="shared" si="567"/>
        <v>-</v>
      </c>
      <c r="HG1704" s="1658" t="str">
        <f t="shared" si="568"/>
        <v>-</v>
      </c>
      <c r="HH1704" s="1659" t="str">
        <f t="shared" si="569"/>
        <v>-</v>
      </c>
      <c r="HI1704" s="1660" t="str">
        <f t="shared" si="570"/>
        <v>-</v>
      </c>
      <c r="HJ1704" s="1413" t="s">
        <v>1314</v>
      </c>
      <c r="HK1704" s="1413" t="s">
        <v>1314</v>
      </c>
      <c r="HL1704" s="1413" t="s">
        <v>1314</v>
      </c>
      <c r="HM1704" s="1413" t="s">
        <v>1314</v>
      </c>
      <c r="HN1704" s="1413" t="s">
        <v>1314</v>
      </c>
      <c r="HO1704" s="1413" t="s">
        <v>1314</v>
      </c>
      <c r="HP1704" s="1413" t="s">
        <v>1314</v>
      </c>
      <c r="HQ1704" s="11" t="str">
        <f t="shared" si="571"/>
        <v>-</v>
      </c>
      <c r="HR1704" s="1416" t="s">
        <v>1314</v>
      </c>
    </row>
    <row r="1705" spans="1:226">
      <c r="A1705" s="1384"/>
      <c r="B1705" s="1384"/>
      <c r="C1705" s="1384"/>
      <c r="D1705" s="1384"/>
      <c r="E1705" s="1384"/>
      <c r="F1705" s="1384"/>
      <c r="G1705" s="1384"/>
      <c r="H1705" s="1384"/>
      <c r="I1705" s="1385"/>
      <c r="J1705" s="1385"/>
      <c r="K1705" s="1385"/>
      <c r="L1705" s="1385"/>
      <c r="M1705" s="1384"/>
      <c r="N1705" s="1384"/>
      <c r="O1705" s="1384"/>
      <c r="P1705" s="1384"/>
      <c r="Q1705" s="1386"/>
      <c r="R1705" s="1386"/>
      <c r="S1705" s="1386"/>
      <c r="T1705" s="1387"/>
      <c r="U1705" s="1386"/>
      <c r="V1705" s="1388"/>
      <c r="W1705" s="1388"/>
      <c r="X1705" s="1384"/>
      <c r="Y1705" s="1384"/>
      <c r="Z1705" s="1384"/>
      <c r="AA1705" s="1384"/>
      <c r="AB1705" s="1388"/>
      <c r="AC1705" s="1388"/>
      <c r="AD1705" s="1388"/>
      <c r="AE1705" s="1384"/>
      <c r="AF1705" s="1384"/>
      <c r="AG1705" s="1384"/>
      <c r="AH1705" s="1384"/>
      <c r="AI1705" s="1384"/>
      <c r="AJ1705" s="1384"/>
      <c r="AK1705" s="1386"/>
      <c r="AL1705" s="1386"/>
      <c r="AM1705" s="1386"/>
      <c r="AN1705" s="1386"/>
      <c r="AO1705" s="1386"/>
      <c r="AP1705" s="1386"/>
      <c r="AQ1705" s="1386"/>
      <c r="AR1705" s="1386"/>
      <c r="AS1705" s="1386"/>
      <c r="AT1705" s="1386"/>
      <c r="AU1705" s="1386"/>
      <c r="AV1705" s="1386"/>
      <c r="AW1705" s="1386"/>
      <c r="AX1705" s="1386"/>
      <c r="AY1705" s="1386"/>
      <c r="AZ1705" s="1386"/>
      <c r="BA1705" s="1386"/>
      <c r="BB1705" s="1386"/>
      <c r="BC1705" s="1385"/>
      <c r="BD1705" s="1385"/>
      <c r="BE1705" s="1385"/>
      <c r="BF1705" s="1385"/>
      <c r="BG1705" s="1385"/>
      <c r="BH1705" s="1385"/>
      <c r="BI1705" s="1385"/>
      <c r="BJ1705" s="1385"/>
      <c r="BK1705" s="1385"/>
      <c r="BL1705" s="1385"/>
      <c r="BM1705" s="1385"/>
      <c r="BN1705" s="1385"/>
      <c r="BO1705" s="1385"/>
      <c r="BP1705" s="1385"/>
      <c r="BQ1705" s="1385"/>
      <c r="BR1705" s="1385"/>
      <c r="BS1705" s="1385"/>
      <c r="BT1705" s="1385"/>
      <c r="BU1705" s="1386"/>
      <c r="BV1705" s="1386"/>
      <c r="BW1705" s="1386"/>
      <c r="BX1705" s="1386"/>
      <c r="BY1705" s="1386"/>
      <c r="BZ1705" s="1386"/>
      <c r="CA1705" s="1386"/>
      <c r="CB1705" s="1386"/>
      <c r="CC1705" s="1386"/>
      <c r="CD1705" s="1386"/>
      <c r="CE1705" s="1386"/>
      <c r="CF1705" s="1386"/>
      <c r="CG1705" s="1386"/>
      <c r="CH1705" s="1386"/>
      <c r="CI1705" s="1386"/>
      <c r="CJ1705" s="1386"/>
      <c r="CK1705" s="1386"/>
      <c r="CL1705" s="1386"/>
      <c r="CM1705" s="1385"/>
      <c r="CN1705" s="1385"/>
      <c r="CO1705" s="1385"/>
      <c r="CP1705" s="1385"/>
      <c r="CQ1705" s="1385"/>
      <c r="CR1705" s="1385"/>
      <c r="CS1705" s="1385"/>
      <c r="CT1705" s="1385"/>
      <c r="CU1705" s="1385"/>
      <c r="CV1705" s="1385"/>
      <c r="CW1705" s="1385"/>
      <c r="CX1705" s="1385"/>
      <c r="CY1705" s="1385"/>
      <c r="CZ1705" s="1385"/>
      <c r="DA1705" s="1385"/>
      <c r="DB1705" s="1385"/>
      <c r="DC1705" s="1385"/>
      <c r="DD1705" s="1385"/>
      <c r="DF1705" s="1408">
        <f>COUNTIF(E$6:E1705, E1705)</f>
        <v>0</v>
      </c>
      <c r="DG1705"/>
      <c r="DH1705"/>
      <c r="DI1705"/>
      <c r="DJ1705"/>
      <c r="DK1705" s="1409" t="b">
        <f t="shared" si="559"/>
        <v>0</v>
      </c>
      <c r="DL1705" s="1417"/>
      <c r="DM1705" s="1417"/>
      <c r="DN1705" s="1411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412" t="str">
        <f t="shared" si="562"/>
        <v>-</v>
      </c>
      <c r="EW1705" s="1417"/>
      <c r="EX1705" s="1417"/>
      <c r="EY1705" s="1411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413" t="s">
        <v>1314</v>
      </c>
      <c r="FG1705" s="1413" t="s">
        <v>1314</v>
      </c>
      <c r="FH1705" s="1414" t="s">
        <v>1314</v>
      </c>
      <c r="FI1705" s="1414" t="s">
        <v>1314</v>
      </c>
      <c r="FJ1705" s="1413" t="s">
        <v>1314</v>
      </c>
      <c r="FK1705" s="1413" t="s">
        <v>1314</v>
      </c>
      <c r="FL1705" s="11" t="str">
        <f>IF($DK1705 = FALSE, "-", ISNUMBER(MATCH(N1705, Data!O$276:O$306, 0)))</f>
        <v>-</v>
      </c>
      <c r="FM1705" s="1413" t="s">
        <v>1314</v>
      </c>
      <c r="FN1705" s="1413" t="s">
        <v>1314</v>
      </c>
      <c r="FO1705" s="1413" t="s">
        <v>1314</v>
      </c>
      <c r="FP1705" s="1413" t="s">
        <v>1314</v>
      </c>
      <c r="FQ1705" s="1413" t="s">
        <v>1314</v>
      </c>
      <c r="FR1705" s="1413" t="s">
        <v>1314</v>
      </c>
      <c r="FS1705" s="1413" t="s">
        <v>1314</v>
      </c>
      <c r="FT1705" s="1413" t="s">
        <v>1314</v>
      </c>
      <c r="FU1705" s="1413" t="s">
        <v>1314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413" t="s">
        <v>1314</v>
      </c>
      <c r="FZ1705" s="1413" t="s">
        <v>1314</v>
      </c>
      <c r="GA1705" s="1413" t="s">
        <v>1314</v>
      </c>
      <c r="GB1705" s="1413" t="s">
        <v>1314</v>
      </c>
      <c r="GC1705" s="1413" t="s">
        <v>1314</v>
      </c>
      <c r="GD1705" s="1413" t="s">
        <v>1314</v>
      </c>
      <c r="GE1705" s="1413" t="s">
        <v>1314</v>
      </c>
      <c r="GF1705" s="11" t="str">
        <f>IF($DK1705 = FALSE, "-", ISNUMBER(MATCH(AH1705, Data!AI$276:AI$306, 0)))</f>
        <v>-</v>
      </c>
      <c r="GG1705" s="1412" t="str">
        <f>IF($DK1705 = FALSE, "-", ISNUMBER(MATCH(AI1705, Data!AJ$276:AJ$306, 0)))</f>
        <v>-</v>
      </c>
      <c r="GH1705" s="1410"/>
      <c r="GI1705" s="1410"/>
      <c r="GJ1705" s="1415" t="s">
        <v>1314</v>
      </c>
      <c r="GK1705" s="1413" t="s">
        <v>1314</v>
      </c>
      <c r="GL1705" s="1413" t="s">
        <v>1314</v>
      </c>
      <c r="GM1705" s="1413" t="s">
        <v>1314</v>
      </c>
      <c r="GN1705" s="1413" t="s">
        <v>1314</v>
      </c>
      <c r="GO1705" s="11" t="str">
        <f t="shared" si="563"/>
        <v>-</v>
      </c>
      <c r="GP1705" s="1413" t="s">
        <v>1314</v>
      </c>
      <c r="GQ1705" s="1413" t="s">
        <v>1314</v>
      </c>
      <c r="GR1705" s="1413" t="s">
        <v>1314</v>
      </c>
      <c r="GS1705" s="11" t="str">
        <f t="shared" si="564"/>
        <v>-</v>
      </c>
      <c r="GT1705" s="11" t="str">
        <f t="shared" si="565"/>
        <v>-</v>
      </c>
      <c r="GU1705" s="1413" t="s">
        <v>1314</v>
      </c>
      <c r="GV1705" s="1413" t="s">
        <v>1314</v>
      </c>
      <c r="GW1705" s="1413" t="s">
        <v>1314</v>
      </c>
      <c r="GX1705" s="1413" t="s">
        <v>1314</v>
      </c>
      <c r="GY1705" s="1413" t="s">
        <v>1314</v>
      </c>
      <c r="GZ1705" s="1413" t="s">
        <v>1314</v>
      </c>
      <c r="HA1705" s="1413" t="s">
        <v>1314</v>
      </c>
      <c r="HB1705" s="11" t="str">
        <f t="shared" si="566"/>
        <v>-</v>
      </c>
      <c r="HC1705" s="1413" t="s">
        <v>1314</v>
      </c>
      <c r="HD1705" s="1413" t="s">
        <v>1314</v>
      </c>
      <c r="HE1705" s="1413" t="s">
        <v>1314</v>
      </c>
      <c r="HF1705" s="11" t="str">
        <f t="shared" si="567"/>
        <v>-</v>
      </c>
      <c r="HG1705" s="1658" t="str">
        <f t="shared" si="568"/>
        <v>-</v>
      </c>
      <c r="HH1705" s="1659" t="str">
        <f t="shared" si="569"/>
        <v>-</v>
      </c>
      <c r="HI1705" s="1660" t="str">
        <f t="shared" si="570"/>
        <v>-</v>
      </c>
      <c r="HJ1705" s="1413" t="s">
        <v>1314</v>
      </c>
      <c r="HK1705" s="1413" t="s">
        <v>1314</v>
      </c>
      <c r="HL1705" s="1413" t="s">
        <v>1314</v>
      </c>
      <c r="HM1705" s="1413" t="s">
        <v>1314</v>
      </c>
      <c r="HN1705" s="1413" t="s">
        <v>1314</v>
      </c>
      <c r="HO1705" s="1413" t="s">
        <v>1314</v>
      </c>
      <c r="HP1705" s="1413" t="s">
        <v>1314</v>
      </c>
      <c r="HQ1705" s="11" t="str">
        <f t="shared" si="571"/>
        <v>-</v>
      </c>
      <c r="HR1705" s="1416" t="s">
        <v>1314</v>
      </c>
    </row>
    <row r="1706" spans="1:226">
      <c r="A1706" s="1384"/>
      <c r="B1706" s="1384"/>
      <c r="C1706" s="1384"/>
      <c r="D1706" s="1384"/>
      <c r="E1706" s="1384"/>
      <c r="F1706" s="1384"/>
      <c r="G1706" s="1384"/>
      <c r="H1706" s="1384"/>
      <c r="I1706" s="1385"/>
      <c r="J1706" s="1385"/>
      <c r="K1706" s="1385"/>
      <c r="L1706" s="1385"/>
      <c r="M1706" s="1384"/>
      <c r="N1706" s="1384"/>
      <c r="O1706" s="1384"/>
      <c r="P1706" s="1384"/>
      <c r="Q1706" s="1386"/>
      <c r="R1706" s="1386"/>
      <c r="S1706" s="1386"/>
      <c r="T1706" s="1387"/>
      <c r="U1706" s="1386"/>
      <c r="V1706" s="1388"/>
      <c r="W1706" s="1388"/>
      <c r="X1706" s="1384"/>
      <c r="Y1706" s="1384"/>
      <c r="Z1706" s="1384"/>
      <c r="AA1706" s="1384"/>
      <c r="AB1706" s="1388"/>
      <c r="AC1706" s="1388"/>
      <c r="AD1706" s="1388"/>
      <c r="AE1706" s="1384"/>
      <c r="AF1706" s="1384"/>
      <c r="AG1706" s="1384"/>
      <c r="AH1706" s="1384"/>
      <c r="AI1706" s="1384"/>
      <c r="AJ1706" s="1384"/>
      <c r="AK1706" s="1386"/>
      <c r="AL1706" s="1386"/>
      <c r="AM1706" s="1386"/>
      <c r="AN1706" s="1386"/>
      <c r="AO1706" s="1386"/>
      <c r="AP1706" s="1386"/>
      <c r="AQ1706" s="1386"/>
      <c r="AR1706" s="1386"/>
      <c r="AS1706" s="1386"/>
      <c r="AT1706" s="1386"/>
      <c r="AU1706" s="1386"/>
      <c r="AV1706" s="1386"/>
      <c r="AW1706" s="1386"/>
      <c r="AX1706" s="1386"/>
      <c r="AY1706" s="1386"/>
      <c r="AZ1706" s="1386"/>
      <c r="BA1706" s="1386"/>
      <c r="BB1706" s="1386"/>
      <c r="BC1706" s="1385"/>
      <c r="BD1706" s="1385"/>
      <c r="BE1706" s="1385"/>
      <c r="BF1706" s="1385"/>
      <c r="BG1706" s="1385"/>
      <c r="BH1706" s="1385"/>
      <c r="BI1706" s="1385"/>
      <c r="BJ1706" s="1385"/>
      <c r="BK1706" s="1385"/>
      <c r="BL1706" s="1385"/>
      <c r="BM1706" s="1385"/>
      <c r="BN1706" s="1385"/>
      <c r="BO1706" s="1385"/>
      <c r="BP1706" s="1385"/>
      <c r="BQ1706" s="1385"/>
      <c r="BR1706" s="1385"/>
      <c r="BS1706" s="1385"/>
      <c r="BT1706" s="1385"/>
      <c r="BU1706" s="1386"/>
      <c r="BV1706" s="1386"/>
      <c r="BW1706" s="1386"/>
      <c r="BX1706" s="1386"/>
      <c r="BY1706" s="1386"/>
      <c r="BZ1706" s="1386"/>
      <c r="CA1706" s="1386"/>
      <c r="CB1706" s="1386"/>
      <c r="CC1706" s="1386"/>
      <c r="CD1706" s="1386"/>
      <c r="CE1706" s="1386"/>
      <c r="CF1706" s="1386"/>
      <c r="CG1706" s="1386"/>
      <c r="CH1706" s="1386"/>
      <c r="CI1706" s="1386"/>
      <c r="CJ1706" s="1386"/>
      <c r="CK1706" s="1386"/>
      <c r="CL1706" s="1386"/>
      <c r="CM1706" s="1385"/>
      <c r="CN1706" s="1385"/>
      <c r="CO1706" s="1385"/>
      <c r="CP1706" s="1385"/>
      <c r="CQ1706" s="1385"/>
      <c r="CR1706" s="1385"/>
      <c r="CS1706" s="1385"/>
      <c r="CT1706" s="1385"/>
      <c r="CU1706" s="1385"/>
      <c r="CV1706" s="1385"/>
      <c r="CW1706" s="1385"/>
      <c r="CX1706" s="1385"/>
      <c r="CY1706" s="1385"/>
      <c r="CZ1706" s="1385"/>
      <c r="DA1706" s="1385"/>
      <c r="DB1706" s="1385"/>
      <c r="DC1706" s="1385"/>
      <c r="DD1706" s="1385"/>
      <c r="DF1706" s="1408">
        <f>COUNTIF(E$6:E1706, E1706)</f>
        <v>0</v>
      </c>
      <c r="DG1706"/>
      <c r="DH1706"/>
      <c r="DI1706"/>
      <c r="DJ1706"/>
      <c r="DK1706" s="1409" t="b">
        <f t="shared" si="559"/>
        <v>0</v>
      </c>
      <c r="DL1706" s="1417"/>
      <c r="DM1706" s="1417"/>
      <c r="DN1706" s="1411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412" t="str">
        <f t="shared" si="562"/>
        <v>-</v>
      </c>
      <c r="EW1706" s="1417"/>
      <c r="EX1706" s="1417"/>
      <c r="EY1706" s="1411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413" t="s">
        <v>1314</v>
      </c>
      <c r="FG1706" s="1413" t="s">
        <v>1314</v>
      </c>
      <c r="FH1706" s="1414" t="s">
        <v>1314</v>
      </c>
      <c r="FI1706" s="1414" t="s">
        <v>1314</v>
      </c>
      <c r="FJ1706" s="1413" t="s">
        <v>1314</v>
      </c>
      <c r="FK1706" s="1413" t="s">
        <v>1314</v>
      </c>
      <c r="FL1706" s="11" t="str">
        <f>IF($DK1706 = FALSE, "-", ISNUMBER(MATCH(N1706, Data!O$276:O$306, 0)))</f>
        <v>-</v>
      </c>
      <c r="FM1706" s="1413" t="s">
        <v>1314</v>
      </c>
      <c r="FN1706" s="1413" t="s">
        <v>1314</v>
      </c>
      <c r="FO1706" s="1413" t="s">
        <v>1314</v>
      </c>
      <c r="FP1706" s="1413" t="s">
        <v>1314</v>
      </c>
      <c r="FQ1706" s="1413" t="s">
        <v>1314</v>
      </c>
      <c r="FR1706" s="1413" t="s">
        <v>1314</v>
      </c>
      <c r="FS1706" s="1413" t="s">
        <v>1314</v>
      </c>
      <c r="FT1706" s="1413" t="s">
        <v>1314</v>
      </c>
      <c r="FU1706" s="1413" t="s">
        <v>1314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413" t="s">
        <v>1314</v>
      </c>
      <c r="FZ1706" s="1413" t="s">
        <v>1314</v>
      </c>
      <c r="GA1706" s="1413" t="s">
        <v>1314</v>
      </c>
      <c r="GB1706" s="1413" t="s">
        <v>1314</v>
      </c>
      <c r="GC1706" s="1413" t="s">
        <v>1314</v>
      </c>
      <c r="GD1706" s="1413" t="s">
        <v>1314</v>
      </c>
      <c r="GE1706" s="1413" t="s">
        <v>1314</v>
      </c>
      <c r="GF1706" s="11" t="str">
        <f>IF($DK1706 = FALSE, "-", ISNUMBER(MATCH(AH1706, Data!AI$276:AI$306, 0)))</f>
        <v>-</v>
      </c>
      <c r="GG1706" s="1412" t="str">
        <f>IF($DK1706 = FALSE, "-", ISNUMBER(MATCH(AI1706, Data!AJ$276:AJ$306, 0)))</f>
        <v>-</v>
      </c>
      <c r="GH1706" s="1410"/>
      <c r="GI1706" s="1410"/>
      <c r="GJ1706" s="1415" t="s">
        <v>1314</v>
      </c>
      <c r="GK1706" s="1413" t="s">
        <v>1314</v>
      </c>
      <c r="GL1706" s="1413" t="s">
        <v>1314</v>
      </c>
      <c r="GM1706" s="1413" t="s">
        <v>1314</v>
      </c>
      <c r="GN1706" s="1413" t="s">
        <v>1314</v>
      </c>
      <c r="GO1706" s="11" t="str">
        <f t="shared" si="563"/>
        <v>-</v>
      </c>
      <c r="GP1706" s="1413" t="s">
        <v>1314</v>
      </c>
      <c r="GQ1706" s="1413" t="s">
        <v>1314</v>
      </c>
      <c r="GR1706" s="1413" t="s">
        <v>1314</v>
      </c>
      <c r="GS1706" s="11" t="str">
        <f t="shared" si="564"/>
        <v>-</v>
      </c>
      <c r="GT1706" s="11" t="str">
        <f t="shared" si="565"/>
        <v>-</v>
      </c>
      <c r="GU1706" s="1413" t="s">
        <v>1314</v>
      </c>
      <c r="GV1706" s="1413" t="s">
        <v>1314</v>
      </c>
      <c r="GW1706" s="1413" t="s">
        <v>1314</v>
      </c>
      <c r="GX1706" s="1413" t="s">
        <v>1314</v>
      </c>
      <c r="GY1706" s="1413" t="s">
        <v>1314</v>
      </c>
      <c r="GZ1706" s="1413" t="s">
        <v>1314</v>
      </c>
      <c r="HA1706" s="1413" t="s">
        <v>1314</v>
      </c>
      <c r="HB1706" s="11" t="str">
        <f t="shared" si="566"/>
        <v>-</v>
      </c>
      <c r="HC1706" s="1413" t="s">
        <v>1314</v>
      </c>
      <c r="HD1706" s="1413" t="s">
        <v>1314</v>
      </c>
      <c r="HE1706" s="1413" t="s">
        <v>1314</v>
      </c>
      <c r="HF1706" s="11" t="str">
        <f t="shared" si="567"/>
        <v>-</v>
      </c>
      <c r="HG1706" s="1658" t="str">
        <f t="shared" si="568"/>
        <v>-</v>
      </c>
      <c r="HH1706" s="1659" t="str">
        <f t="shared" si="569"/>
        <v>-</v>
      </c>
      <c r="HI1706" s="1660" t="str">
        <f t="shared" si="570"/>
        <v>-</v>
      </c>
      <c r="HJ1706" s="1413" t="s">
        <v>1314</v>
      </c>
      <c r="HK1706" s="1413" t="s">
        <v>1314</v>
      </c>
      <c r="HL1706" s="1413" t="s">
        <v>1314</v>
      </c>
      <c r="HM1706" s="1413" t="s">
        <v>1314</v>
      </c>
      <c r="HN1706" s="1413" t="s">
        <v>1314</v>
      </c>
      <c r="HO1706" s="1413" t="s">
        <v>1314</v>
      </c>
      <c r="HP1706" s="1413" t="s">
        <v>1314</v>
      </c>
      <c r="HQ1706" s="11" t="str">
        <f t="shared" si="571"/>
        <v>-</v>
      </c>
      <c r="HR1706" s="1416" t="s">
        <v>1314</v>
      </c>
    </row>
    <row r="1707" spans="1:226">
      <c r="A1707" s="1384"/>
      <c r="B1707" s="1384"/>
      <c r="C1707" s="1384"/>
      <c r="D1707" s="1384"/>
      <c r="E1707" s="1384"/>
      <c r="F1707" s="1384"/>
      <c r="G1707" s="1384"/>
      <c r="H1707" s="1384"/>
      <c r="I1707" s="1385"/>
      <c r="J1707" s="1385"/>
      <c r="K1707" s="1385"/>
      <c r="L1707" s="1385"/>
      <c r="M1707" s="1384"/>
      <c r="N1707" s="1384"/>
      <c r="O1707" s="1384"/>
      <c r="P1707" s="1384"/>
      <c r="Q1707" s="1386"/>
      <c r="R1707" s="1386"/>
      <c r="S1707" s="1386"/>
      <c r="T1707" s="1387"/>
      <c r="U1707" s="1386"/>
      <c r="V1707" s="1388"/>
      <c r="W1707" s="1388"/>
      <c r="X1707" s="1384"/>
      <c r="Y1707" s="1384"/>
      <c r="Z1707" s="1384"/>
      <c r="AA1707" s="1384"/>
      <c r="AB1707" s="1388"/>
      <c r="AC1707" s="1388"/>
      <c r="AD1707" s="1388"/>
      <c r="AE1707" s="1384"/>
      <c r="AF1707" s="1384"/>
      <c r="AG1707" s="1384"/>
      <c r="AH1707" s="1384"/>
      <c r="AI1707" s="1384"/>
      <c r="AJ1707" s="1384"/>
      <c r="AK1707" s="1386"/>
      <c r="AL1707" s="1386"/>
      <c r="AM1707" s="1386"/>
      <c r="AN1707" s="1386"/>
      <c r="AO1707" s="1386"/>
      <c r="AP1707" s="1386"/>
      <c r="AQ1707" s="1386"/>
      <c r="AR1707" s="1386"/>
      <c r="AS1707" s="1386"/>
      <c r="AT1707" s="1386"/>
      <c r="AU1707" s="1386"/>
      <c r="AV1707" s="1386"/>
      <c r="AW1707" s="1386"/>
      <c r="AX1707" s="1386"/>
      <c r="AY1707" s="1386"/>
      <c r="AZ1707" s="1386"/>
      <c r="BA1707" s="1386"/>
      <c r="BB1707" s="1386"/>
      <c r="BC1707" s="1385"/>
      <c r="BD1707" s="1385"/>
      <c r="BE1707" s="1385"/>
      <c r="BF1707" s="1385"/>
      <c r="BG1707" s="1385"/>
      <c r="BH1707" s="1385"/>
      <c r="BI1707" s="1385"/>
      <c r="BJ1707" s="1385"/>
      <c r="BK1707" s="1385"/>
      <c r="BL1707" s="1385"/>
      <c r="BM1707" s="1385"/>
      <c r="BN1707" s="1385"/>
      <c r="BO1707" s="1385"/>
      <c r="BP1707" s="1385"/>
      <c r="BQ1707" s="1385"/>
      <c r="BR1707" s="1385"/>
      <c r="BS1707" s="1385"/>
      <c r="BT1707" s="1385"/>
      <c r="BU1707" s="1386"/>
      <c r="BV1707" s="1386"/>
      <c r="BW1707" s="1386"/>
      <c r="BX1707" s="1386"/>
      <c r="BY1707" s="1386"/>
      <c r="BZ1707" s="1386"/>
      <c r="CA1707" s="1386"/>
      <c r="CB1707" s="1386"/>
      <c r="CC1707" s="1386"/>
      <c r="CD1707" s="1386"/>
      <c r="CE1707" s="1386"/>
      <c r="CF1707" s="1386"/>
      <c r="CG1707" s="1386"/>
      <c r="CH1707" s="1386"/>
      <c r="CI1707" s="1386"/>
      <c r="CJ1707" s="1386"/>
      <c r="CK1707" s="1386"/>
      <c r="CL1707" s="1386"/>
      <c r="CM1707" s="1385"/>
      <c r="CN1707" s="1385"/>
      <c r="CO1707" s="1385"/>
      <c r="CP1707" s="1385"/>
      <c r="CQ1707" s="1385"/>
      <c r="CR1707" s="1385"/>
      <c r="CS1707" s="1385"/>
      <c r="CT1707" s="1385"/>
      <c r="CU1707" s="1385"/>
      <c r="CV1707" s="1385"/>
      <c r="CW1707" s="1385"/>
      <c r="CX1707" s="1385"/>
      <c r="CY1707" s="1385"/>
      <c r="CZ1707" s="1385"/>
      <c r="DA1707" s="1385"/>
      <c r="DB1707" s="1385"/>
      <c r="DC1707" s="1385"/>
      <c r="DD1707" s="1385"/>
      <c r="DF1707" s="1408">
        <f>COUNTIF(E$6:E1707, E1707)</f>
        <v>0</v>
      </c>
      <c r="DG1707"/>
      <c r="DH1707"/>
      <c r="DI1707"/>
      <c r="DJ1707"/>
      <c r="DK1707" s="1409" t="b">
        <f t="shared" si="559"/>
        <v>0</v>
      </c>
      <c r="DL1707" s="1417"/>
      <c r="DM1707" s="1417"/>
      <c r="DN1707" s="1411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412" t="str">
        <f t="shared" si="562"/>
        <v>-</v>
      </c>
      <c r="EW1707" s="1417"/>
      <c r="EX1707" s="1417"/>
      <c r="EY1707" s="1411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413" t="s">
        <v>1314</v>
      </c>
      <c r="FG1707" s="1413" t="s">
        <v>1314</v>
      </c>
      <c r="FH1707" s="1414" t="s">
        <v>1314</v>
      </c>
      <c r="FI1707" s="1414" t="s">
        <v>1314</v>
      </c>
      <c r="FJ1707" s="1413" t="s">
        <v>1314</v>
      </c>
      <c r="FK1707" s="1413" t="s">
        <v>1314</v>
      </c>
      <c r="FL1707" s="11" t="str">
        <f>IF($DK1707 = FALSE, "-", ISNUMBER(MATCH(N1707, Data!O$276:O$306, 0)))</f>
        <v>-</v>
      </c>
      <c r="FM1707" s="1413" t="s">
        <v>1314</v>
      </c>
      <c r="FN1707" s="1413" t="s">
        <v>1314</v>
      </c>
      <c r="FO1707" s="1413" t="s">
        <v>1314</v>
      </c>
      <c r="FP1707" s="1413" t="s">
        <v>1314</v>
      </c>
      <c r="FQ1707" s="1413" t="s">
        <v>1314</v>
      </c>
      <c r="FR1707" s="1413" t="s">
        <v>1314</v>
      </c>
      <c r="FS1707" s="1413" t="s">
        <v>1314</v>
      </c>
      <c r="FT1707" s="1413" t="s">
        <v>1314</v>
      </c>
      <c r="FU1707" s="1413" t="s">
        <v>1314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413" t="s">
        <v>1314</v>
      </c>
      <c r="FZ1707" s="1413" t="s">
        <v>1314</v>
      </c>
      <c r="GA1707" s="1413" t="s">
        <v>1314</v>
      </c>
      <c r="GB1707" s="1413" t="s">
        <v>1314</v>
      </c>
      <c r="GC1707" s="1413" t="s">
        <v>1314</v>
      </c>
      <c r="GD1707" s="1413" t="s">
        <v>1314</v>
      </c>
      <c r="GE1707" s="1413" t="s">
        <v>1314</v>
      </c>
      <c r="GF1707" s="11" t="str">
        <f>IF($DK1707 = FALSE, "-", ISNUMBER(MATCH(AH1707, Data!AI$276:AI$306, 0)))</f>
        <v>-</v>
      </c>
      <c r="GG1707" s="1412" t="str">
        <f>IF($DK1707 = FALSE, "-", ISNUMBER(MATCH(AI1707, Data!AJ$276:AJ$306, 0)))</f>
        <v>-</v>
      </c>
      <c r="GH1707" s="1410"/>
      <c r="GI1707" s="1410"/>
      <c r="GJ1707" s="1415" t="s">
        <v>1314</v>
      </c>
      <c r="GK1707" s="1413" t="s">
        <v>1314</v>
      </c>
      <c r="GL1707" s="1413" t="s">
        <v>1314</v>
      </c>
      <c r="GM1707" s="1413" t="s">
        <v>1314</v>
      </c>
      <c r="GN1707" s="1413" t="s">
        <v>1314</v>
      </c>
      <c r="GO1707" s="11" t="str">
        <f t="shared" si="563"/>
        <v>-</v>
      </c>
      <c r="GP1707" s="1413" t="s">
        <v>1314</v>
      </c>
      <c r="GQ1707" s="1413" t="s">
        <v>1314</v>
      </c>
      <c r="GR1707" s="1413" t="s">
        <v>1314</v>
      </c>
      <c r="GS1707" s="11" t="str">
        <f t="shared" si="564"/>
        <v>-</v>
      </c>
      <c r="GT1707" s="11" t="str">
        <f t="shared" si="565"/>
        <v>-</v>
      </c>
      <c r="GU1707" s="1413" t="s">
        <v>1314</v>
      </c>
      <c r="GV1707" s="1413" t="s">
        <v>1314</v>
      </c>
      <c r="GW1707" s="1413" t="s">
        <v>1314</v>
      </c>
      <c r="GX1707" s="1413" t="s">
        <v>1314</v>
      </c>
      <c r="GY1707" s="1413" t="s">
        <v>1314</v>
      </c>
      <c r="GZ1707" s="1413" t="s">
        <v>1314</v>
      </c>
      <c r="HA1707" s="1413" t="s">
        <v>1314</v>
      </c>
      <c r="HB1707" s="11" t="str">
        <f t="shared" si="566"/>
        <v>-</v>
      </c>
      <c r="HC1707" s="1413" t="s">
        <v>1314</v>
      </c>
      <c r="HD1707" s="1413" t="s">
        <v>1314</v>
      </c>
      <c r="HE1707" s="1413" t="s">
        <v>1314</v>
      </c>
      <c r="HF1707" s="11" t="str">
        <f t="shared" si="567"/>
        <v>-</v>
      </c>
      <c r="HG1707" s="1658" t="str">
        <f t="shared" si="568"/>
        <v>-</v>
      </c>
      <c r="HH1707" s="1659" t="str">
        <f t="shared" si="569"/>
        <v>-</v>
      </c>
      <c r="HI1707" s="1660" t="str">
        <f t="shared" si="570"/>
        <v>-</v>
      </c>
      <c r="HJ1707" s="1413" t="s">
        <v>1314</v>
      </c>
      <c r="HK1707" s="1413" t="s">
        <v>1314</v>
      </c>
      <c r="HL1707" s="1413" t="s">
        <v>1314</v>
      </c>
      <c r="HM1707" s="1413" t="s">
        <v>1314</v>
      </c>
      <c r="HN1707" s="1413" t="s">
        <v>1314</v>
      </c>
      <c r="HO1707" s="1413" t="s">
        <v>1314</v>
      </c>
      <c r="HP1707" s="1413" t="s">
        <v>1314</v>
      </c>
      <c r="HQ1707" s="11" t="str">
        <f t="shared" si="571"/>
        <v>-</v>
      </c>
      <c r="HR1707" s="1416" t="s">
        <v>1314</v>
      </c>
    </row>
    <row r="1708" spans="1:226">
      <c r="A1708" s="1384"/>
      <c r="B1708" s="1384"/>
      <c r="C1708" s="1384"/>
      <c r="D1708" s="1384"/>
      <c r="E1708" s="1384"/>
      <c r="F1708" s="1384"/>
      <c r="G1708" s="1384"/>
      <c r="H1708" s="1384"/>
      <c r="I1708" s="1385"/>
      <c r="J1708" s="1385"/>
      <c r="K1708" s="1385"/>
      <c r="L1708" s="1385"/>
      <c r="M1708" s="1384"/>
      <c r="N1708" s="1384"/>
      <c r="O1708" s="1384"/>
      <c r="P1708" s="1384"/>
      <c r="Q1708" s="1386"/>
      <c r="R1708" s="1386"/>
      <c r="S1708" s="1386"/>
      <c r="T1708" s="1387"/>
      <c r="U1708" s="1386"/>
      <c r="V1708" s="1388"/>
      <c r="W1708" s="1388"/>
      <c r="X1708" s="1384"/>
      <c r="Y1708" s="1384"/>
      <c r="Z1708" s="1384"/>
      <c r="AA1708" s="1384"/>
      <c r="AB1708" s="1388"/>
      <c r="AC1708" s="1388"/>
      <c r="AD1708" s="1388"/>
      <c r="AE1708" s="1384"/>
      <c r="AF1708" s="1384"/>
      <c r="AG1708" s="1384"/>
      <c r="AH1708" s="1384"/>
      <c r="AI1708" s="1384"/>
      <c r="AJ1708" s="1384"/>
      <c r="AK1708" s="1386"/>
      <c r="AL1708" s="1386"/>
      <c r="AM1708" s="1386"/>
      <c r="AN1708" s="1386"/>
      <c r="AO1708" s="1386"/>
      <c r="AP1708" s="1386"/>
      <c r="AQ1708" s="1386"/>
      <c r="AR1708" s="1386"/>
      <c r="AS1708" s="1386"/>
      <c r="AT1708" s="1386"/>
      <c r="AU1708" s="1386"/>
      <c r="AV1708" s="1386"/>
      <c r="AW1708" s="1386"/>
      <c r="AX1708" s="1386"/>
      <c r="AY1708" s="1386"/>
      <c r="AZ1708" s="1386"/>
      <c r="BA1708" s="1386"/>
      <c r="BB1708" s="1386"/>
      <c r="BC1708" s="1385"/>
      <c r="BD1708" s="1385"/>
      <c r="BE1708" s="1385"/>
      <c r="BF1708" s="1385"/>
      <c r="BG1708" s="1385"/>
      <c r="BH1708" s="1385"/>
      <c r="BI1708" s="1385"/>
      <c r="BJ1708" s="1385"/>
      <c r="BK1708" s="1385"/>
      <c r="BL1708" s="1385"/>
      <c r="BM1708" s="1385"/>
      <c r="BN1708" s="1385"/>
      <c r="BO1708" s="1385"/>
      <c r="BP1708" s="1385"/>
      <c r="BQ1708" s="1385"/>
      <c r="BR1708" s="1385"/>
      <c r="BS1708" s="1385"/>
      <c r="BT1708" s="1385"/>
      <c r="BU1708" s="1386"/>
      <c r="BV1708" s="1386"/>
      <c r="BW1708" s="1386"/>
      <c r="BX1708" s="1386"/>
      <c r="BY1708" s="1386"/>
      <c r="BZ1708" s="1386"/>
      <c r="CA1708" s="1386"/>
      <c r="CB1708" s="1386"/>
      <c r="CC1708" s="1386"/>
      <c r="CD1708" s="1386"/>
      <c r="CE1708" s="1386"/>
      <c r="CF1708" s="1386"/>
      <c r="CG1708" s="1386"/>
      <c r="CH1708" s="1386"/>
      <c r="CI1708" s="1386"/>
      <c r="CJ1708" s="1386"/>
      <c r="CK1708" s="1386"/>
      <c r="CL1708" s="1386"/>
      <c r="CM1708" s="1385"/>
      <c r="CN1708" s="1385"/>
      <c r="CO1708" s="1385"/>
      <c r="CP1708" s="1385"/>
      <c r="CQ1708" s="1385"/>
      <c r="CR1708" s="1385"/>
      <c r="CS1708" s="1385"/>
      <c r="CT1708" s="1385"/>
      <c r="CU1708" s="1385"/>
      <c r="CV1708" s="1385"/>
      <c r="CW1708" s="1385"/>
      <c r="CX1708" s="1385"/>
      <c r="CY1708" s="1385"/>
      <c r="CZ1708" s="1385"/>
      <c r="DA1708" s="1385"/>
      <c r="DB1708" s="1385"/>
      <c r="DC1708" s="1385"/>
      <c r="DD1708" s="1385"/>
      <c r="DF1708" s="1408">
        <f>COUNTIF(E$6:E1708, E1708)</f>
        <v>0</v>
      </c>
      <c r="DG1708"/>
      <c r="DH1708"/>
      <c r="DI1708"/>
      <c r="DJ1708"/>
      <c r="DK1708" s="1409" t="b">
        <f t="shared" si="559"/>
        <v>0</v>
      </c>
      <c r="DL1708" s="1417"/>
      <c r="DM1708" s="1417"/>
      <c r="DN1708" s="1411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412" t="str">
        <f t="shared" si="562"/>
        <v>-</v>
      </c>
      <c r="EW1708" s="1417"/>
      <c r="EX1708" s="1417"/>
      <c r="EY1708" s="1411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413" t="s">
        <v>1314</v>
      </c>
      <c r="FG1708" s="1413" t="s">
        <v>1314</v>
      </c>
      <c r="FH1708" s="1414" t="s">
        <v>1314</v>
      </c>
      <c r="FI1708" s="1414" t="s">
        <v>1314</v>
      </c>
      <c r="FJ1708" s="1413" t="s">
        <v>1314</v>
      </c>
      <c r="FK1708" s="1413" t="s">
        <v>1314</v>
      </c>
      <c r="FL1708" s="11" t="str">
        <f>IF($DK1708 = FALSE, "-", ISNUMBER(MATCH(N1708, Data!O$276:O$306, 0)))</f>
        <v>-</v>
      </c>
      <c r="FM1708" s="1413" t="s">
        <v>1314</v>
      </c>
      <c r="FN1708" s="1413" t="s">
        <v>1314</v>
      </c>
      <c r="FO1708" s="1413" t="s">
        <v>1314</v>
      </c>
      <c r="FP1708" s="1413" t="s">
        <v>1314</v>
      </c>
      <c r="FQ1708" s="1413" t="s">
        <v>1314</v>
      </c>
      <c r="FR1708" s="1413" t="s">
        <v>1314</v>
      </c>
      <c r="FS1708" s="1413" t="s">
        <v>1314</v>
      </c>
      <c r="FT1708" s="1413" t="s">
        <v>1314</v>
      </c>
      <c r="FU1708" s="1413" t="s">
        <v>1314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413" t="s">
        <v>1314</v>
      </c>
      <c r="FZ1708" s="1413" t="s">
        <v>1314</v>
      </c>
      <c r="GA1708" s="1413" t="s">
        <v>1314</v>
      </c>
      <c r="GB1708" s="1413" t="s">
        <v>1314</v>
      </c>
      <c r="GC1708" s="1413" t="s">
        <v>1314</v>
      </c>
      <c r="GD1708" s="1413" t="s">
        <v>1314</v>
      </c>
      <c r="GE1708" s="1413" t="s">
        <v>1314</v>
      </c>
      <c r="GF1708" s="11" t="str">
        <f>IF($DK1708 = FALSE, "-", ISNUMBER(MATCH(AH1708, Data!AI$276:AI$306, 0)))</f>
        <v>-</v>
      </c>
      <c r="GG1708" s="1412" t="str">
        <f>IF($DK1708 = FALSE, "-", ISNUMBER(MATCH(AI1708, Data!AJ$276:AJ$306, 0)))</f>
        <v>-</v>
      </c>
      <c r="GH1708" s="1410"/>
      <c r="GI1708" s="1410"/>
      <c r="GJ1708" s="1415" t="s">
        <v>1314</v>
      </c>
      <c r="GK1708" s="1413" t="s">
        <v>1314</v>
      </c>
      <c r="GL1708" s="1413" t="s">
        <v>1314</v>
      </c>
      <c r="GM1708" s="1413" t="s">
        <v>1314</v>
      </c>
      <c r="GN1708" s="1413" t="s">
        <v>1314</v>
      </c>
      <c r="GO1708" s="11" t="str">
        <f t="shared" si="563"/>
        <v>-</v>
      </c>
      <c r="GP1708" s="1413" t="s">
        <v>1314</v>
      </c>
      <c r="GQ1708" s="1413" t="s">
        <v>1314</v>
      </c>
      <c r="GR1708" s="1413" t="s">
        <v>1314</v>
      </c>
      <c r="GS1708" s="11" t="str">
        <f t="shared" si="564"/>
        <v>-</v>
      </c>
      <c r="GT1708" s="11" t="str">
        <f t="shared" si="565"/>
        <v>-</v>
      </c>
      <c r="GU1708" s="1413" t="s">
        <v>1314</v>
      </c>
      <c r="GV1708" s="1413" t="s">
        <v>1314</v>
      </c>
      <c r="GW1708" s="1413" t="s">
        <v>1314</v>
      </c>
      <c r="GX1708" s="1413" t="s">
        <v>1314</v>
      </c>
      <c r="GY1708" s="1413" t="s">
        <v>1314</v>
      </c>
      <c r="GZ1708" s="1413" t="s">
        <v>1314</v>
      </c>
      <c r="HA1708" s="1413" t="s">
        <v>1314</v>
      </c>
      <c r="HB1708" s="11" t="str">
        <f t="shared" si="566"/>
        <v>-</v>
      </c>
      <c r="HC1708" s="1413" t="s">
        <v>1314</v>
      </c>
      <c r="HD1708" s="1413" t="s">
        <v>1314</v>
      </c>
      <c r="HE1708" s="1413" t="s">
        <v>1314</v>
      </c>
      <c r="HF1708" s="11" t="str">
        <f t="shared" si="567"/>
        <v>-</v>
      </c>
      <c r="HG1708" s="1658" t="str">
        <f t="shared" si="568"/>
        <v>-</v>
      </c>
      <c r="HH1708" s="1659" t="str">
        <f t="shared" si="569"/>
        <v>-</v>
      </c>
      <c r="HI1708" s="1660" t="str">
        <f t="shared" si="570"/>
        <v>-</v>
      </c>
      <c r="HJ1708" s="1413" t="s">
        <v>1314</v>
      </c>
      <c r="HK1708" s="1413" t="s">
        <v>1314</v>
      </c>
      <c r="HL1708" s="1413" t="s">
        <v>1314</v>
      </c>
      <c r="HM1708" s="1413" t="s">
        <v>1314</v>
      </c>
      <c r="HN1708" s="1413" t="s">
        <v>1314</v>
      </c>
      <c r="HO1708" s="1413" t="s">
        <v>1314</v>
      </c>
      <c r="HP1708" s="1413" t="s">
        <v>1314</v>
      </c>
      <c r="HQ1708" s="11" t="str">
        <f t="shared" si="571"/>
        <v>-</v>
      </c>
      <c r="HR1708" s="1416" t="s">
        <v>1314</v>
      </c>
    </row>
    <row r="1709" spans="1:226">
      <c r="A1709" s="1384"/>
      <c r="B1709" s="1384"/>
      <c r="C1709" s="1384"/>
      <c r="D1709" s="1384"/>
      <c r="E1709" s="1384"/>
      <c r="F1709" s="1384"/>
      <c r="G1709" s="1384"/>
      <c r="H1709" s="1384"/>
      <c r="I1709" s="1385"/>
      <c r="J1709" s="1385"/>
      <c r="K1709" s="1385"/>
      <c r="L1709" s="1385"/>
      <c r="M1709" s="1384"/>
      <c r="N1709" s="1384"/>
      <c r="O1709" s="1384"/>
      <c r="P1709" s="1384"/>
      <c r="Q1709" s="1386"/>
      <c r="R1709" s="1386"/>
      <c r="S1709" s="1386"/>
      <c r="T1709" s="1387"/>
      <c r="U1709" s="1386"/>
      <c r="V1709" s="1388"/>
      <c r="W1709" s="1388"/>
      <c r="X1709" s="1384"/>
      <c r="Y1709" s="1384"/>
      <c r="Z1709" s="1384"/>
      <c r="AA1709" s="1384"/>
      <c r="AB1709" s="1388"/>
      <c r="AC1709" s="1388"/>
      <c r="AD1709" s="1388"/>
      <c r="AE1709" s="1384"/>
      <c r="AF1709" s="1384"/>
      <c r="AG1709" s="1384"/>
      <c r="AH1709" s="1384"/>
      <c r="AI1709" s="1384"/>
      <c r="AJ1709" s="1384"/>
      <c r="AK1709" s="1386"/>
      <c r="AL1709" s="1386"/>
      <c r="AM1709" s="1386"/>
      <c r="AN1709" s="1386"/>
      <c r="AO1709" s="1386"/>
      <c r="AP1709" s="1386"/>
      <c r="AQ1709" s="1386"/>
      <c r="AR1709" s="1386"/>
      <c r="AS1709" s="1386"/>
      <c r="AT1709" s="1386"/>
      <c r="AU1709" s="1386"/>
      <c r="AV1709" s="1386"/>
      <c r="AW1709" s="1386"/>
      <c r="AX1709" s="1386"/>
      <c r="AY1709" s="1386"/>
      <c r="AZ1709" s="1386"/>
      <c r="BA1709" s="1386"/>
      <c r="BB1709" s="1386"/>
      <c r="BC1709" s="1385"/>
      <c r="BD1709" s="1385"/>
      <c r="BE1709" s="1385"/>
      <c r="BF1709" s="1385"/>
      <c r="BG1709" s="1385"/>
      <c r="BH1709" s="1385"/>
      <c r="BI1709" s="1385"/>
      <c r="BJ1709" s="1385"/>
      <c r="BK1709" s="1385"/>
      <c r="BL1709" s="1385"/>
      <c r="BM1709" s="1385"/>
      <c r="BN1709" s="1385"/>
      <c r="BO1709" s="1385"/>
      <c r="BP1709" s="1385"/>
      <c r="BQ1709" s="1385"/>
      <c r="BR1709" s="1385"/>
      <c r="BS1709" s="1385"/>
      <c r="BT1709" s="1385"/>
      <c r="BU1709" s="1386"/>
      <c r="BV1709" s="1386"/>
      <c r="BW1709" s="1386"/>
      <c r="BX1709" s="1386"/>
      <c r="BY1709" s="1386"/>
      <c r="BZ1709" s="1386"/>
      <c r="CA1709" s="1386"/>
      <c r="CB1709" s="1386"/>
      <c r="CC1709" s="1386"/>
      <c r="CD1709" s="1386"/>
      <c r="CE1709" s="1386"/>
      <c r="CF1709" s="1386"/>
      <c r="CG1709" s="1386"/>
      <c r="CH1709" s="1386"/>
      <c r="CI1709" s="1386"/>
      <c r="CJ1709" s="1386"/>
      <c r="CK1709" s="1386"/>
      <c r="CL1709" s="1386"/>
      <c r="CM1709" s="1385"/>
      <c r="CN1709" s="1385"/>
      <c r="CO1709" s="1385"/>
      <c r="CP1709" s="1385"/>
      <c r="CQ1709" s="1385"/>
      <c r="CR1709" s="1385"/>
      <c r="CS1709" s="1385"/>
      <c r="CT1709" s="1385"/>
      <c r="CU1709" s="1385"/>
      <c r="CV1709" s="1385"/>
      <c r="CW1709" s="1385"/>
      <c r="CX1709" s="1385"/>
      <c r="CY1709" s="1385"/>
      <c r="CZ1709" s="1385"/>
      <c r="DA1709" s="1385"/>
      <c r="DB1709" s="1385"/>
      <c r="DC1709" s="1385"/>
      <c r="DD1709" s="1385"/>
      <c r="DF1709" s="1408">
        <f>COUNTIF(E$6:E1709, E1709)</f>
        <v>0</v>
      </c>
      <c r="DG1709"/>
      <c r="DH1709"/>
      <c r="DI1709"/>
      <c r="DJ1709"/>
      <c r="DK1709" s="1409" t="b">
        <f t="shared" si="559"/>
        <v>0</v>
      </c>
      <c r="DL1709" s="1417"/>
      <c r="DM1709" s="1417"/>
      <c r="DN1709" s="1411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412" t="str">
        <f t="shared" si="562"/>
        <v>-</v>
      </c>
      <c r="EW1709" s="1417"/>
      <c r="EX1709" s="1417"/>
      <c r="EY1709" s="1411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413" t="s">
        <v>1314</v>
      </c>
      <c r="FG1709" s="1413" t="s">
        <v>1314</v>
      </c>
      <c r="FH1709" s="1414" t="s">
        <v>1314</v>
      </c>
      <c r="FI1709" s="1414" t="s">
        <v>1314</v>
      </c>
      <c r="FJ1709" s="1413" t="s">
        <v>1314</v>
      </c>
      <c r="FK1709" s="1413" t="s">
        <v>1314</v>
      </c>
      <c r="FL1709" s="11" t="str">
        <f>IF($DK1709 = FALSE, "-", ISNUMBER(MATCH(N1709, Data!O$276:O$306, 0)))</f>
        <v>-</v>
      </c>
      <c r="FM1709" s="1413" t="s">
        <v>1314</v>
      </c>
      <c r="FN1709" s="1413" t="s">
        <v>1314</v>
      </c>
      <c r="FO1709" s="1413" t="s">
        <v>1314</v>
      </c>
      <c r="FP1709" s="1413" t="s">
        <v>1314</v>
      </c>
      <c r="FQ1709" s="1413" t="s">
        <v>1314</v>
      </c>
      <c r="FR1709" s="1413" t="s">
        <v>1314</v>
      </c>
      <c r="FS1709" s="1413" t="s">
        <v>1314</v>
      </c>
      <c r="FT1709" s="1413" t="s">
        <v>1314</v>
      </c>
      <c r="FU1709" s="1413" t="s">
        <v>1314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413" t="s">
        <v>1314</v>
      </c>
      <c r="FZ1709" s="1413" t="s">
        <v>1314</v>
      </c>
      <c r="GA1709" s="1413" t="s">
        <v>1314</v>
      </c>
      <c r="GB1709" s="1413" t="s">
        <v>1314</v>
      </c>
      <c r="GC1709" s="1413" t="s">
        <v>1314</v>
      </c>
      <c r="GD1709" s="1413" t="s">
        <v>1314</v>
      </c>
      <c r="GE1709" s="1413" t="s">
        <v>1314</v>
      </c>
      <c r="GF1709" s="11" t="str">
        <f>IF($DK1709 = FALSE, "-", ISNUMBER(MATCH(AH1709, Data!AI$276:AI$306, 0)))</f>
        <v>-</v>
      </c>
      <c r="GG1709" s="1412" t="str">
        <f>IF($DK1709 = FALSE, "-", ISNUMBER(MATCH(AI1709, Data!AJ$276:AJ$306, 0)))</f>
        <v>-</v>
      </c>
      <c r="GH1709" s="1410"/>
      <c r="GI1709" s="1410"/>
      <c r="GJ1709" s="1415" t="s">
        <v>1314</v>
      </c>
      <c r="GK1709" s="1413" t="s">
        <v>1314</v>
      </c>
      <c r="GL1709" s="1413" t="s">
        <v>1314</v>
      </c>
      <c r="GM1709" s="1413" t="s">
        <v>1314</v>
      </c>
      <c r="GN1709" s="1413" t="s">
        <v>1314</v>
      </c>
      <c r="GO1709" s="11" t="str">
        <f t="shared" si="563"/>
        <v>-</v>
      </c>
      <c r="GP1709" s="1413" t="s">
        <v>1314</v>
      </c>
      <c r="GQ1709" s="1413" t="s">
        <v>1314</v>
      </c>
      <c r="GR1709" s="1413" t="s">
        <v>1314</v>
      </c>
      <c r="GS1709" s="11" t="str">
        <f t="shared" si="564"/>
        <v>-</v>
      </c>
      <c r="GT1709" s="11" t="str">
        <f t="shared" si="565"/>
        <v>-</v>
      </c>
      <c r="GU1709" s="1413" t="s">
        <v>1314</v>
      </c>
      <c r="GV1709" s="1413" t="s">
        <v>1314</v>
      </c>
      <c r="GW1709" s="1413" t="s">
        <v>1314</v>
      </c>
      <c r="GX1709" s="1413" t="s">
        <v>1314</v>
      </c>
      <c r="GY1709" s="1413" t="s">
        <v>1314</v>
      </c>
      <c r="GZ1709" s="1413" t="s">
        <v>1314</v>
      </c>
      <c r="HA1709" s="1413" t="s">
        <v>1314</v>
      </c>
      <c r="HB1709" s="11" t="str">
        <f t="shared" si="566"/>
        <v>-</v>
      </c>
      <c r="HC1709" s="1413" t="s">
        <v>1314</v>
      </c>
      <c r="HD1709" s="1413" t="s">
        <v>1314</v>
      </c>
      <c r="HE1709" s="1413" t="s">
        <v>1314</v>
      </c>
      <c r="HF1709" s="11" t="str">
        <f t="shared" si="567"/>
        <v>-</v>
      </c>
      <c r="HG1709" s="1658" t="str">
        <f t="shared" si="568"/>
        <v>-</v>
      </c>
      <c r="HH1709" s="1659" t="str">
        <f t="shared" si="569"/>
        <v>-</v>
      </c>
      <c r="HI1709" s="1660" t="str">
        <f t="shared" si="570"/>
        <v>-</v>
      </c>
      <c r="HJ1709" s="1413" t="s">
        <v>1314</v>
      </c>
      <c r="HK1709" s="1413" t="s">
        <v>1314</v>
      </c>
      <c r="HL1709" s="1413" t="s">
        <v>1314</v>
      </c>
      <c r="HM1709" s="1413" t="s">
        <v>1314</v>
      </c>
      <c r="HN1709" s="1413" t="s">
        <v>1314</v>
      </c>
      <c r="HO1709" s="1413" t="s">
        <v>1314</v>
      </c>
      <c r="HP1709" s="1413" t="s">
        <v>1314</v>
      </c>
      <c r="HQ1709" s="11" t="str">
        <f t="shared" si="571"/>
        <v>-</v>
      </c>
      <c r="HR1709" s="1416" t="s">
        <v>1314</v>
      </c>
    </row>
    <row r="1710" spans="1:226">
      <c r="A1710" s="1384"/>
      <c r="B1710" s="1384"/>
      <c r="C1710" s="1384"/>
      <c r="D1710" s="1384"/>
      <c r="E1710" s="1384"/>
      <c r="F1710" s="1384"/>
      <c r="G1710" s="1384"/>
      <c r="H1710" s="1384"/>
      <c r="I1710" s="1385"/>
      <c r="J1710" s="1385"/>
      <c r="K1710" s="1385"/>
      <c r="L1710" s="1385"/>
      <c r="M1710" s="1384"/>
      <c r="N1710" s="1384"/>
      <c r="O1710" s="1384"/>
      <c r="P1710" s="1384"/>
      <c r="Q1710" s="1386"/>
      <c r="R1710" s="1386"/>
      <c r="S1710" s="1386"/>
      <c r="T1710" s="1387"/>
      <c r="U1710" s="1386"/>
      <c r="V1710" s="1388"/>
      <c r="W1710" s="1388"/>
      <c r="X1710" s="1384"/>
      <c r="Y1710" s="1384"/>
      <c r="Z1710" s="1384"/>
      <c r="AA1710" s="1384"/>
      <c r="AB1710" s="1388"/>
      <c r="AC1710" s="1388"/>
      <c r="AD1710" s="1388"/>
      <c r="AE1710" s="1384"/>
      <c r="AF1710" s="1384"/>
      <c r="AG1710" s="1384"/>
      <c r="AH1710" s="1384"/>
      <c r="AI1710" s="1384"/>
      <c r="AJ1710" s="1384"/>
      <c r="AK1710" s="1386"/>
      <c r="AL1710" s="1386"/>
      <c r="AM1710" s="1386"/>
      <c r="AN1710" s="1386"/>
      <c r="AO1710" s="1386"/>
      <c r="AP1710" s="1386"/>
      <c r="AQ1710" s="1386"/>
      <c r="AR1710" s="1386"/>
      <c r="AS1710" s="1386"/>
      <c r="AT1710" s="1386"/>
      <c r="AU1710" s="1386"/>
      <c r="AV1710" s="1386"/>
      <c r="AW1710" s="1386"/>
      <c r="AX1710" s="1386"/>
      <c r="AY1710" s="1386"/>
      <c r="AZ1710" s="1386"/>
      <c r="BA1710" s="1386"/>
      <c r="BB1710" s="1386"/>
      <c r="BC1710" s="1385"/>
      <c r="BD1710" s="1385"/>
      <c r="BE1710" s="1385"/>
      <c r="BF1710" s="1385"/>
      <c r="BG1710" s="1385"/>
      <c r="BH1710" s="1385"/>
      <c r="BI1710" s="1385"/>
      <c r="BJ1710" s="1385"/>
      <c r="BK1710" s="1385"/>
      <c r="BL1710" s="1385"/>
      <c r="BM1710" s="1385"/>
      <c r="BN1710" s="1385"/>
      <c r="BO1710" s="1385"/>
      <c r="BP1710" s="1385"/>
      <c r="BQ1710" s="1385"/>
      <c r="BR1710" s="1385"/>
      <c r="BS1710" s="1385"/>
      <c r="BT1710" s="1385"/>
      <c r="BU1710" s="1386"/>
      <c r="BV1710" s="1386"/>
      <c r="BW1710" s="1386"/>
      <c r="BX1710" s="1386"/>
      <c r="BY1710" s="1386"/>
      <c r="BZ1710" s="1386"/>
      <c r="CA1710" s="1386"/>
      <c r="CB1710" s="1386"/>
      <c r="CC1710" s="1386"/>
      <c r="CD1710" s="1386"/>
      <c r="CE1710" s="1386"/>
      <c r="CF1710" s="1386"/>
      <c r="CG1710" s="1386"/>
      <c r="CH1710" s="1386"/>
      <c r="CI1710" s="1386"/>
      <c r="CJ1710" s="1386"/>
      <c r="CK1710" s="1386"/>
      <c r="CL1710" s="1386"/>
      <c r="CM1710" s="1385"/>
      <c r="CN1710" s="1385"/>
      <c r="CO1710" s="1385"/>
      <c r="CP1710" s="1385"/>
      <c r="CQ1710" s="1385"/>
      <c r="CR1710" s="1385"/>
      <c r="CS1710" s="1385"/>
      <c r="CT1710" s="1385"/>
      <c r="CU1710" s="1385"/>
      <c r="CV1710" s="1385"/>
      <c r="CW1710" s="1385"/>
      <c r="CX1710" s="1385"/>
      <c r="CY1710" s="1385"/>
      <c r="CZ1710" s="1385"/>
      <c r="DA1710" s="1385"/>
      <c r="DB1710" s="1385"/>
      <c r="DC1710" s="1385"/>
      <c r="DD1710" s="1385"/>
      <c r="DF1710" s="1408">
        <f>COUNTIF(E$6:E1710, E1710)</f>
        <v>0</v>
      </c>
      <c r="DG1710"/>
      <c r="DH1710"/>
      <c r="DI1710"/>
      <c r="DJ1710"/>
      <c r="DK1710" s="1409" t="b">
        <f t="shared" si="559"/>
        <v>0</v>
      </c>
      <c r="DL1710" s="1417"/>
      <c r="DM1710" s="1417"/>
      <c r="DN1710" s="1411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412" t="str">
        <f t="shared" si="562"/>
        <v>-</v>
      </c>
      <c r="EW1710" s="1417"/>
      <c r="EX1710" s="1417"/>
      <c r="EY1710" s="1411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413" t="s">
        <v>1314</v>
      </c>
      <c r="FG1710" s="1413" t="s">
        <v>1314</v>
      </c>
      <c r="FH1710" s="1414" t="s">
        <v>1314</v>
      </c>
      <c r="FI1710" s="1414" t="s">
        <v>1314</v>
      </c>
      <c r="FJ1710" s="1413" t="s">
        <v>1314</v>
      </c>
      <c r="FK1710" s="1413" t="s">
        <v>1314</v>
      </c>
      <c r="FL1710" s="11" t="str">
        <f>IF($DK1710 = FALSE, "-", ISNUMBER(MATCH(N1710, Data!O$276:O$306, 0)))</f>
        <v>-</v>
      </c>
      <c r="FM1710" s="1413" t="s">
        <v>1314</v>
      </c>
      <c r="FN1710" s="1413" t="s">
        <v>1314</v>
      </c>
      <c r="FO1710" s="1413" t="s">
        <v>1314</v>
      </c>
      <c r="FP1710" s="1413" t="s">
        <v>1314</v>
      </c>
      <c r="FQ1710" s="1413" t="s">
        <v>1314</v>
      </c>
      <c r="FR1710" s="1413" t="s">
        <v>1314</v>
      </c>
      <c r="FS1710" s="1413" t="s">
        <v>1314</v>
      </c>
      <c r="FT1710" s="1413" t="s">
        <v>1314</v>
      </c>
      <c r="FU1710" s="1413" t="s">
        <v>1314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413" t="s">
        <v>1314</v>
      </c>
      <c r="FZ1710" s="1413" t="s">
        <v>1314</v>
      </c>
      <c r="GA1710" s="1413" t="s">
        <v>1314</v>
      </c>
      <c r="GB1710" s="1413" t="s">
        <v>1314</v>
      </c>
      <c r="GC1710" s="1413" t="s">
        <v>1314</v>
      </c>
      <c r="GD1710" s="1413" t="s">
        <v>1314</v>
      </c>
      <c r="GE1710" s="1413" t="s">
        <v>1314</v>
      </c>
      <c r="GF1710" s="11" t="str">
        <f>IF($DK1710 = FALSE, "-", ISNUMBER(MATCH(AH1710, Data!AI$276:AI$306, 0)))</f>
        <v>-</v>
      </c>
      <c r="GG1710" s="1412" t="str">
        <f>IF($DK1710 = FALSE, "-", ISNUMBER(MATCH(AI1710, Data!AJ$276:AJ$306, 0)))</f>
        <v>-</v>
      </c>
      <c r="GH1710" s="1410"/>
      <c r="GI1710" s="1410"/>
      <c r="GJ1710" s="1415" t="s">
        <v>1314</v>
      </c>
      <c r="GK1710" s="1413" t="s">
        <v>1314</v>
      </c>
      <c r="GL1710" s="1413" t="s">
        <v>1314</v>
      </c>
      <c r="GM1710" s="1413" t="s">
        <v>1314</v>
      </c>
      <c r="GN1710" s="1413" t="s">
        <v>1314</v>
      </c>
      <c r="GO1710" s="11" t="str">
        <f t="shared" si="563"/>
        <v>-</v>
      </c>
      <c r="GP1710" s="1413" t="s">
        <v>1314</v>
      </c>
      <c r="GQ1710" s="1413" t="s">
        <v>1314</v>
      </c>
      <c r="GR1710" s="1413" t="s">
        <v>1314</v>
      </c>
      <c r="GS1710" s="11" t="str">
        <f t="shared" si="564"/>
        <v>-</v>
      </c>
      <c r="GT1710" s="11" t="str">
        <f t="shared" si="565"/>
        <v>-</v>
      </c>
      <c r="GU1710" s="1413" t="s">
        <v>1314</v>
      </c>
      <c r="GV1710" s="1413" t="s">
        <v>1314</v>
      </c>
      <c r="GW1710" s="1413" t="s">
        <v>1314</v>
      </c>
      <c r="GX1710" s="1413" t="s">
        <v>1314</v>
      </c>
      <c r="GY1710" s="1413" t="s">
        <v>1314</v>
      </c>
      <c r="GZ1710" s="1413" t="s">
        <v>1314</v>
      </c>
      <c r="HA1710" s="1413" t="s">
        <v>1314</v>
      </c>
      <c r="HB1710" s="11" t="str">
        <f t="shared" si="566"/>
        <v>-</v>
      </c>
      <c r="HC1710" s="1413" t="s">
        <v>1314</v>
      </c>
      <c r="HD1710" s="1413" t="s">
        <v>1314</v>
      </c>
      <c r="HE1710" s="1413" t="s">
        <v>1314</v>
      </c>
      <c r="HF1710" s="11" t="str">
        <f t="shared" si="567"/>
        <v>-</v>
      </c>
      <c r="HG1710" s="1658" t="str">
        <f t="shared" si="568"/>
        <v>-</v>
      </c>
      <c r="HH1710" s="1659" t="str">
        <f t="shared" si="569"/>
        <v>-</v>
      </c>
      <c r="HI1710" s="1660" t="str">
        <f t="shared" si="570"/>
        <v>-</v>
      </c>
      <c r="HJ1710" s="1413" t="s">
        <v>1314</v>
      </c>
      <c r="HK1710" s="1413" t="s">
        <v>1314</v>
      </c>
      <c r="HL1710" s="1413" t="s">
        <v>1314</v>
      </c>
      <c r="HM1710" s="1413" t="s">
        <v>1314</v>
      </c>
      <c r="HN1710" s="1413" t="s">
        <v>1314</v>
      </c>
      <c r="HO1710" s="1413" t="s">
        <v>1314</v>
      </c>
      <c r="HP1710" s="1413" t="s">
        <v>1314</v>
      </c>
      <c r="HQ1710" s="11" t="str">
        <f t="shared" si="571"/>
        <v>-</v>
      </c>
      <c r="HR1710" s="1416" t="s">
        <v>1314</v>
      </c>
    </row>
    <row r="1711" spans="1:226">
      <c r="A1711" s="1384"/>
      <c r="B1711" s="1384"/>
      <c r="C1711" s="1384"/>
      <c r="D1711" s="1384"/>
      <c r="E1711" s="1384"/>
      <c r="F1711" s="1384"/>
      <c r="G1711" s="1384"/>
      <c r="H1711" s="1384"/>
      <c r="I1711" s="1385"/>
      <c r="J1711" s="1385"/>
      <c r="K1711" s="1385"/>
      <c r="L1711" s="1385"/>
      <c r="M1711" s="1384"/>
      <c r="N1711" s="1384"/>
      <c r="O1711" s="1384"/>
      <c r="P1711" s="1384"/>
      <c r="Q1711" s="1386"/>
      <c r="R1711" s="1386"/>
      <c r="S1711" s="1386"/>
      <c r="T1711" s="1387"/>
      <c r="U1711" s="1386"/>
      <c r="V1711" s="1388"/>
      <c r="W1711" s="1388"/>
      <c r="X1711" s="1384"/>
      <c r="Y1711" s="1384"/>
      <c r="Z1711" s="1384"/>
      <c r="AA1711" s="1384"/>
      <c r="AB1711" s="1388"/>
      <c r="AC1711" s="1388"/>
      <c r="AD1711" s="1388"/>
      <c r="AE1711" s="1384"/>
      <c r="AF1711" s="1384"/>
      <c r="AG1711" s="1384"/>
      <c r="AH1711" s="1384"/>
      <c r="AI1711" s="1384"/>
      <c r="AJ1711" s="1384"/>
      <c r="AK1711" s="1386"/>
      <c r="AL1711" s="1386"/>
      <c r="AM1711" s="1386"/>
      <c r="AN1711" s="1386"/>
      <c r="AO1711" s="1386"/>
      <c r="AP1711" s="1386"/>
      <c r="AQ1711" s="1386"/>
      <c r="AR1711" s="1386"/>
      <c r="AS1711" s="1386"/>
      <c r="AT1711" s="1386"/>
      <c r="AU1711" s="1386"/>
      <c r="AV1711" s="1386"/>
      <c r="AW1711" s="1386"/>
      <c r="AX1711" s="1386"/>
      <c r="AY1711" s="1386"/>
      <c r="AZ1711" s="1386"/>
      <c r="BA1711" s="1386"/>
      <c r="BB1711" s="1386"/>
      <c r="BC1711" s="1385"/>
      <c r="BD1711" s="1385"/>
      <c r="BE1711" s="1385"/>
      <c r="BF1711" s="1385"/>
      <c r="BG1711" s="1385"/>
      <c r="BH1711" s="1385"/>
      <c r="BI1711" s="1385"/>
      <c r="BJ1711" s="1385"/>
      <c r="BK1711" s="1385"/>
      <c r="BL1711" s="1385"/>
      <c r="BM1711" s="1385"/>
      <c r="BN1711" s="1385"/>
      <c r="BO1711" s="1385"/>
      <c r="BP1711" s="1385"/>
      <c r="BQ1711" s="1385"/>
      <c r="BR1711" s="1385"/>
      <c r="BS1711" s="1385"/>
      <c r="BT1711" s="1385"/>
      <c r="BU1711" s="1386"/>
      <c r="BV1711" s="1386"/>
      <c r="BW1711" s="1386"/>
      <c r="BX1711" s="1386"/>
      <c r="BY1711" s="1386"/>
      <c r="BZ1711" s="1386"/>
      <c r="CA1711" s="1386"/>
      <c r="CB1711" s="1386"/>
      <c r="CC1711" s="1386"/>
      <c r="CD1711" s="1386"/>
      <c r="CE1711" s="1386"/>
      <c r="CF1711" s="1386"/>
      <c r="CG1711" s="1386"/>
      <c r="CH1711" s="1386"/>
      <c r="CI1711" s="1386"/>
      <c r="CJ1711" s="1386"/>
      <c r="CK1711" s="1386"/>
      <c r="CL1711" s="1386"/>
      <c r="CM1711" s="1385"/>
      <c r="CN1711" s="1385"/>
      <c r="CO1711" s="1385"/>
      <c r="CP1711" s="1385"/>
      <c r="CQ1711" s="1385"/>
      <c r="CR1711" s="1385"/>
      <c r="CS1711" s="1385"/>
      <c r="CT1711" s="1385"/>
      <c r="CU1711" s="1385"/>
      <c r="CV1711" s="1385"/>
      <c r="CW1711" s="1385"/>
      <c r="CX1711" s="1385"/>
      <c r="CY1711" s="1385"/>
      <c r="CZ1711" s="1385"/>
      <c r="DA1711" s="1385"/>
      <c r="DB1711" s="1385"/>
      <c r="DC1711" s="1385"/>
      <c r="DD1711" s="1385"/>
      <c r="DF1711" s="1408">
        <f>COUNTIF(E$6:E1711, E1711)</f>
        <v>0</v>
      </c>
      <c r="DG1711"/>
      <c r="DH1711"/>
      <c r="DI1711"/>
      <c r="DJ1711"/>
      <c r="DK1711" s="1409" t="b">
        <f t="shared" si="559"/>
        <v>0</v>
      </c>
      <c r="DL1711" s="1417"/>
      <c r="DM1711" s="1417"/>
      <c r="DN1711" s="1411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412" t="str">
        <f t="shared" si="562"/>
        <v>-</v>
      </c>
      <c r="EW1711" s="1417"/>
      <c r="EX1711" s="1417"/>
      <c r="EY1711" s="1411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413" t="s">
        <v>1314</v>
      </c>
      <c r="FG1711" s="1413" t="s">
        <v>1314</v>
      </c>
      <c r="FH1711" s="1414" t="s">
        <v>1314</v>
      </c>
      <c r="FI1711" s="1414" t="s">
        <v>1314</v>
      </c>
      <c r="FJ1711" s="1413" t="s">
        <v>1314</v>
      </c>
      <c r="FK1711" s="1413" t="s">
        <v>1314</v>
      </c>
      <c r="FL1711" s="11" t="str">
        <f>IF($DK1711 = FALSE, "-", ISNUMBER(MATCH(N1711, Data!O$276:O$306, 0)))</f>
        <v>-</v>
      </c>
      <c r="FM1711" s="1413" t="s">
        <v>1314</v>
      </c>
      <c r="FN1711" s="1413" t="s">
        <v>1314</v>
      </c>
      <c r="FO1711" s="1413" t="s">
        <v>1314</v>
      </c>
      <c r="FP1711" s="1413" t="s">
        <v>1314</v>
      </c>
      <c r="FQ1711" s="1413" t="s">
        <v>1314</v>
      </c>
      <c r="FR1711" s="1413" t="s">
        <v>1314</v>
      </c>
      <c r="FS1711" s="1413" t="s">
        <v>1314</v>
      </c>
      <c r="FT1711" s="1413" t="s">
        <v>1314</v>
      </c>
      <c r="FU1711" s="1413" t="s">
        <v>1314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413" t="s">
        <v>1314</v>
      </c>
      <c r="FZ1711" s="1413" t="s">
        <v>1314</v>
      </c>
      <c r="GA1711" s="1413" t="s">
        <v>1314</v>
      </c>
      <c r="GB1711" s="1413" t="s">
        <v>1314</v>
      </c>
      <c r="GC1711" s="1413" t="s">
        <v>1314</v>
      </c>
      <c r="GD1711" s="1413" t="s">
        <v>1314</v>
      </c>
      <c r="GE1711" s="1413" t="s">
        <v>1314</v>
      </c>
      <c r="GF1711" s="11" t="str">
        <f>IF($DK1711 = FALSE, "-", ISNUMBER(MATCH(AH1711, Data!AI$276:AI$306, 0)))</f>
        <v>-</v>
      </c>
      <c r="GG1711" s="1412" t="str">
        <f>IF($DK1711 = FALSE, "-", ISNUMBER(MATCH(AI1711, Data!AJ$276:AJ$306, 0)))</f>
        <v>-</v>
      </c>
      <c r="GH1711" s="1410"/>
      <c r="GI1711" s="1410"/>
      <c r="GJ1711" s="1415" t="s">
        <v>1314</v>
      </c>
      <c r="GK1711" s="1413" t="s">
        <v>1314</v>
      </c>
      <c r="GL1711" s="1413" t="s">
        <v>1314</v>
      </c>
      <c r="GM1711" s="1413" t="s">
        <v>1314</v>
      </c>
      <c r="GN1711" s="1413" t="s">
        <v>1314</v>
      </c>
      <c r="GO1711" s="11" t="str">
        <f t="shared" si="563"/>
        <v>-</v>
      </c>
      <c r="GP1711" s="1413" t="s">
        <v>1314</v>
      </c>
      <c r="GQ1711" s="1413" t="s">
        <v>1314</v>
      </c>
      <c r="GR1711" s="1413" t="s">
        <v>1314</v>
      </c>
      <c r="GS1711" s="11" t="str">
        <f t="shared" si="564"/>
        <v>-</v>
      </c>
      <c r="GT1711" s="11" t="str">
        <f t="shared" si="565"/>
        <v>-</v>
      </c>
      <c r="GU1711" s="1413" t="s">
        <v>1314</v>
      </c>
      <c r="GV1711" s="1413" t="s">
        <v>1314</v>
      </c>
      <c r="GW1711" s="1413" t="s">
        <v>1314</v>
      </c>
      <c r="GX1711" s="1413" t="s">
        <v>1314</v>
      </c>
      <c r="GY1711" s="1413" t="s">
        <v>1314</v>
      </c>
      <c r="GZ1711" s="1413" t="s">
        <v>1314</v>
      </c>
      <c r="HA1711" s="1413" t="s">
        <v>1314</v>
      </c>
      <c r="HB1711" s="11" t="str">
        <f t="shared" si="566"/>
        <v>-</v>
      </c>
      <c r="HC1711" s="1413" t="s">
        <v>1314</v>
      </c>
      <c r="HD1711" s="1413" t="s">
        <v>1314</v>
      </c>
      <c r="HE1711" s="1413" t="s">
        <v>1314</v>
      </c>
      <c r="HF1711" s="11" t="str">
        <f t="shared" si="567"/>
        <v>-</v>
      </c>
      <c r="HG1711" s="1658" t="str">
        <f t="shared" si="568"/>
        <v>-</v>
      </c>
      <c r="HH1711" s="1659" t="str">
        <f t="shared" si="569"/>
        <v>-</v>
      </c>
      <c r="HI1711" s="1660" t="str">
        <f t="shared" si="570"/>
        <v>-</v>
      </c>
      <c r="HJ1711" s="1413" t="s">
        <v>1314</v>
      </c>
      <c r="HK1711" s="1413" t="s">
        <v>1314</v>
      </c>
      <c r="HL1711" s="1413" t="s">
        <v>1314</v>
      </c>
      <c r="HM1711" s="1413" t="s">
        <v>1314</v>
      </c>
      <c r="HN1711" s="1413" t="s">
        <v>1314</v>
      </c>
      <c r="HO1711" s="1413" t="s">
        <v>1314</v>
      </c>
      <c r="HP1711" s="1413" t="s">
        <v>1314</v>
      </c>
      <c r="HQ1711" s="11" t="str">
        <f t="shared" si="571"/>
        <v>-</v>
      </c>
      <c r="HR1711" s="1416" t="s">
        <v>1314</v>
      </c>
    </row>
    <row r="1712" spans="1:226">
      <c r="A1712" s="1384"/>
      <c r="B1712" s="1384"/>
      <c r="C1712" s="1384"/>
      <c r="D1712" s="1384"/>
      <c r="E1712" s="1384"/>
      <c r="F1712" s="1384"/>
      <c r="G1712" s="1384"/>
      <c r="H1712" s="1384"/>
      <c r="I1712" s="1385"/>
      <c r="J1712" s="1385"/>
      <c r="K1712" s="1385"/>
      <c r="L1712" s="1385"/>
      <c r="M1712" s="1384"/>
      <c r="N1712" s="1384"/>
      <c r="O1712" s="1384"/>
      <c r="P1712" s="1384"/>
      <c r="Q1712" s="1386"/>
      <c r="R1712" s="1386"/>
      <c r="S1712" s="1386"/>
      <c r="T1712" s="1387"/>
      <c r="U1712" s="1386"/>
      <c r="V1712" s="1388"/>
      <c r="W1712" s="1388"/>
      <c r="X1712" s="1384"/>
      <c r="Y1712" s="1384"/>
      <c r="Z1712" s="1384"/>
      <c r="AA1712" s="1384"/>
      <c r="AB1712" s="1388"/>
      <c r="AC1712" s="1388"/>
      <c r="AD1712" s="1388"/>
      <c r="AE1712" s="1384"/>
      <c r="AF1712" s="1384"/>
      <c r="AG1712" s="1384"/>
      <c r="AH1712" s="1384"/>
      <c r="AI1712" s="1384"/>
      <c r="AJ1712" s="1384"/>
      <c r="AK1712" s="1386"/>
      <c r="AL1712" s="1386"/>
      <c r="AM1712" s="1386"/>
      <c r="AN1712" s="1386"/>
      <c r="AO1712" s="1386"/>
      <c r="AP1712" s="1386"/>
      <c r="AQ1712" s="1386"/>
      <c r="AR1712" s="1386"/>
      <c r="AS1712" s="1386"/>
      <c r="AT1712" s="1386"/>
      <c r="AU1712" s="1386"/>
      <c r="AV1712" s="1386"/>
      <c r="AW1712" s="1386"/>
      <c r="AX1712" s="1386"/>
      <c r="AY1712" s="1386"/>
      <c r="AZ1712" s="1386"/>
      <c r="BA1712" s="1386"/>
      <c r="BB1712" s="1386"/>
      <c r="BC1712" s="1385"/>
      <c r="BD1712" s="1385"/>
      <c r="BE1712" s="1385"/>
      <c r="BF1712" s="1385"/>
      <c r="BG1712" s="1385"/>
      <c r="BH1712" s="1385"/>
      <c r="BI1712" s="1385"/>
      <c r="BJ1712" s="1385"/>
      <c r="BK1712" s="1385"/>
      <c r="BL1712" s="1385"/>
      <c r="BM1712" s="1385"/>
      <c r="BN1712" s="1385"/>
      <c r="BO1712" s="1385"/>
      <c r="BP1712" s="1385"/>
      <c r="BQ1712" s="1385"/>
      <c r="BR1712" s="1385"/>
      <c r="BS1712" s="1385"/>
      <c r="BT1712" s="1385"/>
      <c r="BU1712" s="1386"/>
      <c r="BV1712" s="1386"/>
      <c r="BW1712" s="1386"/>
      <c r="BX1712" s="1386"/>
      <c r="BY1712" s="1386"/>
      <c r="BZ1712" s="1386"/>
      <c r="CA1712" s="1386"/>
      <c r="CB1712" s="1386"/>
      <c r="CC1712" s="1386"/>
      <c r="CD1712" s="1386"/>
      <c r="CE1712" s="1386"/>
      <c r="CF1712" s="1386"/>
      <c r="CG1712" s="1386"/>
      <c r="CH1712" s="1386"/>
      <c r="CI1712" s="1386"/>
      <c r="CJ1712" s="1386"/>
      <c r="CK1712" s="1386"/>
      <c r="CL1712" s="1386"/>
      <c r="CM1712" s="1385"/>
      <c r="CN1712" s="1385"/>
      <c r="CO1712" s="1385"/>
      <c r="CP1712" s="1385"/>
      <c r="CQ1712" s="1385"/>
      <c r="CR1712" s="1385"/>
      <c r="CS1712" s="1385"/>
      <c r="CT1712" s="1385"/>
      <c r="CU1712" s="1385"/>
      <c r="CV1712" s="1385"/>
      <c r="CW1712" s="1385"/>
      <c r="CX1712" s="1385"/>
      <c r="CY1712" s="1385"/>
      <c r="CZ1712" s="1385"/>
      <c r="DA1712" s="1385"/>
      <c r="DB1712" s="1385"/>
      <c r="DC1712" s="1385"/>
      <c r="DD1712" s="1385"/>
      <c r="DF1712" s="1408">
        <f>COUNTIF(E$6:E1712, E1712)</f>
        <v>0</v>
      </c>
      <c r="DG1712"/>
      <c r="DH1712"/>
      <c r="DI1712"/>
      <c r="DJ1712"/>
      <c r="DK1712" s="1409" t="b">
        <f t="shared" si="559"/>
        <v>0</v>
      </c>
      <c r="DL1712" s="1417"/>
      <c r="DM1712" s="1417"/>
      <c r="DN1712" s="1411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412" t="str">
        <f t="shared" si="562"/>
        <v>-</v>
      </c>
      <c r="EW1712" s="1417"/>
      <c r="EX1712" s="1417"/>
      <c r="EY1712" s="1411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413" t="s">
        <v>1314</v>
      </c>
      <c r="FG1712" s="1413" t="s">
        <v>1314</v>
      </c>
      <c r="FH1712" s="1414" t="s">
        <v>1314</v>
      </c>
      <c r="FI1712" s="1414" t="s">
        <v>1314</v>
      </c>
      <c r="FJ1712" s="1413" t="s">
        <v>1314</v>
      </c>
      <c r="FK1712" s="1413" t="s">
        <v>1314</v>
      </c>
      <c r="FL1712" s="11" t="str">
        <f>IF($DK1712 = FALSE, "-", ISNUMBER(MATCH(N1712, Data!O$276:O$306, 0)))</f>
        <v>-</v>
      </c>
      <c r="FM1712" s="1413" t="s">
        <v>1314</v>
      </c>
      <c r="FN1712" s="1413" t="s">
        <v>1314</v>
      </c>
      <c r="FO1712" s="1413" t="s">
        <v>1314</v>
      </c>
      <c r="FP1712" s="1413" t="s">
        <v>1314</v>
      </c>
      <c r="FQ1712" s="1413" t="s">
        <v>1314</v>
      </c>
      <c r="FR1712" s="1413" t="s">
        <v>1314</v>
      </c>
      <c r="FS1712" s="1413" t="s">
        <v>1314</v>
      </c>
      <c r="FT1712" s="1413" t="s">
        <v>1314</v>
      </c>
      <c r="FU1712" s="1413" t="s">
        <v>1314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413" t="s">
        <v>1314</v>
      </c>
      <c r="FZ1712" s="1413" t="s">
        <v>1314</v>
      </c>
      <c r="GA1712" s="1413" t="s">
        <v>1314</v>
      </c>
      <c r="GB1712" s="1413" t="s">
        <v>1314</v>
      </c>
      <c r="GC1712" s="1413" t="s">
        <v>1314</v>
      </c>
      <c r="GD1712" s="1413" t="s">
        <v>1314</v>
      </c>
      <c r="GE1712" s="1413" t="s">
        <v>1314</v>
      </c>
      <c r="GF1712" s="11" t="str">
        <f>IF($DK1712 = FALSE, "-", ISNUMBER(MATCH(AH1712, Data!AI$276:AI$306, 0)))</f>
        <v>-</v>
      </c>
      <c r="GG1712" s="1412" t="str">
        <f>IF($DK1712 = FALSE, "-", ISNUMBER(MATCH(AI1712, Data!AJ$276:AJ$306, 0)))</f>
        <v>-</v>
      </c>
      <c r="GH1712" s="1410"/>
      <c r="GI1712" s="1410"/>
      <c r="GJ1712" s="1415" t="s">
        <v>1314</v>
      </c>
      <c r="GK1712" s="1413" t="s">
        <v>1314</v>
      </c>
      <c r="GL1712" s="1413" t="s">
        <v>1314</v>
      </c>
      <c r="GM1712" s="1413" t="s">
        <v>1314</v>
      </c>
      <c r="GN1712" s="1413" t="s">
        <v>1314</v>
      </c>
      <c r="GO1712" s="11" t="str">
        <f t="shared" si="563"/>
        <v>-</v>
      </c>
      <c r="GP1712" s="1413" t="s">
        <v>1314</v>
      </c>
      <c r="GQ1712" s="1413" t="s">
        <v>1314</v>
      </c>
      <c r="GR1712" s="1413" t="s">
        <v>1314</v>
      </c>
      <c r="GS1712" s="11" t="str">
        <f t="shared" si="564"/>
        <v>-</v>
      </c>
      <c r="GT1712" s="11" t="str">
        <f t="shared" si="565"/>
        <v>-</v>
      </c>
      <c r="GU1712" s="1413" t="s">
        <v>1314</v>
      </c>
      <c r="GV1712" s="1413" t="s">
        <v>1314</v>
      </c>
      <c r="GW1712" s="1413" t="s">
        <v>1314</v>
      </c>
      <c r="GX1712" s="1413" t="s">
        <v>1314</v>
      </c>
      <c r="GY1712" s="1413" t="s">
        <v>1314</v>
      </c>
      <c r="GZ1712" s="1413" t="s">
        <v>1314</v>
      </c>
      <c r="HA1712" s="1413" t="s">
        <v>1314</v>
      </c>
      <c r="HB1712" s="11" t="str">
        <f t="shared" si="566"/>
        <v>-</v>
      </c>
      <c r="HC1712" s="1413" t="s">
        <v>1314</v>
      </c>
      <c r="HD1712" s="1413" t="s">
        <v>1314</v>
      </c>
      <c r="HE1712" s="1413" t="s">
        <v>1314</v>
      </c>
      <c r="HF1712" s="11" t="str">
        <f t="shared" si="567"/>
        <v>-</v>
      </c>
      <c r="HG1712" s="1658" t="str">
        <f t="shared" si="568"/>
        <v>-</v>
      </c>
      <c r="HH1712" s="1659" t="str">
        <f t="shared" si="569"/>
        <v>-</v>
      </c>
      <c r="HI1712" s="1660" t="str">
        <f t="shared" si="570"/>
        <v>-</v>
      </c>
      <c r="HJ1712" s="1413" t="s">
        <v>1314</v>
      </c>
      <c r="HK1712" s="1413" t="s">
        <v>1314</v>
      </c>
      <c r="HL1712" s="1413" t="s">
        <v>1314</v>
      </c>
      <c r="HM1712" s="1413" t="s">
        <v>1314</v>
      </c>
      <c r="HN1712" s="1413" t="s">
        <v>1314</v>
      </c>
      <c r="HO1712" s="1413" t="s">
        <v>1314</v>
      </c>
      <c r="HP1712" s="1413" t="s">
        <v>1314</v>
      </c>
      <c r="HQ1712" s="11" t="str">
        <f t="shared" si="571"/>
        <v>-</v>
      </c>
      <c r="HR1712" s="1416" t="s">
        <v>1314</v>
      </c>
    </row>
    <row r="1713" spans="1:226">
      <c r="A1713" s="1384"/>
      <c r="B1713" s="1384"/>
      <c r="C1713" s="1384"/>
      <c r="D1713" s="1384"/>
      <c r="E1713" s="1384"/>
      <c r="F1713" s="1384"/>
      <c r="G1713" s="1384"/>
      <c r="H1713" s="1384"/>
      <c r="I1713" s="1385"/>
      <c r="J1713" s="1385"/>
      <c r="K1713" s="1385"/>
      <c r="L1713" s="1385"/>
      <c r="M1713" s="1384"/>
      <c r="N1713" s="1384"/>
      <c r="O1713" s="1384"/>
      <c r="P1713" s="1384"/>
      <c r="Q1713" s="1386"/>
      <c r="R1713" s="1386"/>
      <c r="S1713" s="1386"/>
      <c r="T1713" s="1387"/>
      <c r="U1713" s="1386"/>
      <c r="V1713" s="1388"/>
      <c r="W1713" s="1388"/>
      <c r="X1713" s="1384"/>
      <c r="Y1713" s="1384"/>
      <c r="Z1713" s="1384"/>
      <c r="AA1713" s="1384"/>
      <c r="AB1713" s="1388"/>
      <c r="AC1713" s="1388"/>
      <c r="AD1713" s="1388"/>
      <c r="AE1713" s="1384"/>
      <c r="AF1713" s="1384"/>
      <c r="AG1713" s="1384"/>
      <c r="AH1713" s="1384"/>
      <c r="AI1713" s="1384"/>
      <c r="AJ1713" s="1384"/>
      <c r="AK1713" s="1386"/>
      <c r="AL1713" s="1386"/>
      <c r="AM1713" s="1386"/>
      <c r="AN1713" s="1386"/>
      <c r="AO1713" s="1386"/>
      <c r="AP1713" s="1386"/>
      <c r="AQ1713" s="1386"/>
      <c r="AR1713" s="1386"/>
      <c r="AS1713" s="1386"/>
      <c r="AT1713" s="1386"/>
      <c r="AU1713" s="1386"/>
      <c r="AV1713" s="1386"/>
      <c r="AW1713" s="1386"/>
      <c r="AX1713" s="1386"/>
      <c r="AY1713" s="1386"/>
      <c r="AZ1713" s="1386"/>
      <c r="BA1713" s="1386"/>
      <c r="BB1713" s="1386"/>
      <c r="BC1713" s="1385"/>
      <c r="BD1713" s="1385"/>
      <c r="BE1713" s="1385"/>
      <c r="BF1713" s="1385"/>
      <c r="BG1713" s="1385"/>
      <c r="BH1713" s="1385"/>
      <c r="BI1713" s="1385"/>
      <c r="BJ1713" s="1385"/>
      <c r="BK1713" s="1385"/>
      <c r="BL1713" s="1385"/>
      <c r="BM1713" s="1385"/>
      <c r="BN1713" s="1385"/>
      <c r="BO1713" s="1385"/>
      <c r="BP1713" s="1385"/>
      <c r="BQ1713" s="1385"/>
      <c r="BR1713" s="1385"/>
      <c r="BS1713" s="1385"/>
      <c r="BT1713" s="1385"/>
      <c r="BU1713" s="1386"/>
      <c r="BV1713" s="1386"/>
      <c r="BW1713" s="1386"/>
      <c r="BX1713" s="1386"/>
      <c r="BY1713" s="1386"/>
      <c r="BZ1713" s="1386"/>
      <c r="CA1713" s="1386"/>
      <c r="CB1713" s="1386"/>
      <c r="CC1713" s="1386"/>
      <c r="CD1713" s="1386"/>
      <c r="CE1713" s="1386"/>
      <c r="CF1713" s="1386"/>
      <c r="CG1713" s="1386"/>
      <c r="CH1713" s="1386"/>
      <c r="CI1713" s="1386"/>
      <c r="CJ1713" s="1386"/>
      <c r="CK1713" s="1386"/>
      <c r="CL1713" s="1386"/>
      <c r="CM1713" s="1385"/>
      <c r="CN1713" s="1385"/>
      <c r="CO1713" s="1385"/>
      <c r="CP1713" s="1385"/>
      <c r="CQ1713" s="1385"/>
      <c r="CR1713" s="1385"/>
      <c r="CS1713" s="1385"/>
      <c r="CT1713" s="1385"/>
      <c r="CU1713" s="1385"/>
      <c r="CV1713" s="1385"/>
      <c r="CW1713" s="1385"/>
      <c r="CX1713" s="1385"/>
      <c r="CY1713" s="1385"/>
      <c r="CZ1713" s="1385"/>
      <c r="DA1713" s="1385"/>
      <c r="DB1713" s="1385"/>
      <c r="DC1713" s="1385"/>
      <c r="DD1713" s="1385"/>
      <c r="DF1713" s="1408">
        <f>COUNTIF(E$6:E1713, E1713)</f>
        <v>0</v>
      </c>
      <c r="DG1713"/>
      <c r="DH1713"/>
      <c r="DI1713"/>
      <c r="DJ1713"/>
      <c r="DK1713" s="1409" t="b">
        <f t="shared" si="559"/>
        <v>0</v>
      </c>
      <c r="DL1713" s="1417"/>
      <c r="DM1713" s="1417"/>
      <c r="DN1713" s="1411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412" t="str">
        <f t="shared" si="562"/>
        <v>-</v>
      </c>
      <c r="EW1713" s="1417"/>
      <c r="EX1713" s="1417"/>
      <c r="EY1713" s="1411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413" t="s">
        <v>1314</v>
      </c>
      <c r="FG1713" s="1413" t="s">
        <v>1314</v>
      </c>
      <c r="FH1713" s="1414" t="s">
        <v>1314</v>
      </c>
      <c r="FI1713" s="1414" t="s">
        <v>1314</v>
      </c>
      <c r="FJ1713" s="1413" t="s">
        <v>1314</v>
      </c>
      <c r="FK1713" s="1413" t="s">
        <v>1314</v>
      </c>
      <c r="FL1713" s="11" t="str">
        <f>IF($DK1713 = FALSE, "-", ISNUMBER(MATCH(N1713, Data!O$276:O$306, 0)))</f>
        <v>-</v>
      </c>
      <c r="FM1713" s="1413" t="s">
        <v>1314</v>
      </c>
      <c r="FN1713" s="1413" t="s">
        <v>1314</v>
      </c>
      <c r="FO1713" s="1413" t="s">
        <v>1314</v>
      </c>
      <c r="FP1713" s="1413" t="s">
        <v>1314</v>
      </c>
      <c r="FQ1713" s="1413" t="s">
        <v>1314</v>
      </c>
      <c r="FR1713" s="1413" t="s">
        <v>1314</v>
      </c>
      <c r="FS1713" s="1413" t="s">
        <v>1314</v>
      </c>
      <c r="FT1713" s="1413" t="s">
        <v>1314</v>
      </c>
      <c r="FU1713" s="1413" t="s">
        <v>1314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413" t="s">
        <v>1314</v>
      </c>
      <c r="FZ1713" s="1413" t="s">
        <v>1314</v>
      </c>
      <c r="GA1713" s="1413" t="s">
        <v>1314</v>
      </c>
      <c r="GB1713" s="1413" t="s">
        <v>1314</v>
      </c>
      <c r="GC1713" s="1413" t="s">
        <v>1314</v>
      </c>
      <c r="GD1713" s="1413" t="s">
        <v>1314</v>
      </c>
      <c r="GE1713" s="1413" t="s">
        <v>1314</v>
      </c>
      <c r="GF1713" s="11" t="str">
        <f>IF($DK1713 = FALSE, "-", ISNUMBER(MATCH(AH1713, Data!AI$276:AI$306, 0)))</f>
        <v>-</v>
      </c>
      <c r="GG1713" s="1412" t="str">
        <f>IF($DK1713 = FALSE, "-", ISNUMBER(MATCH(AI1713, Data!AJ$276:AJ$306, 0)))</f>
        <v>-</v>
      </c>
      <c r="GH1713" s="1410"/>
      <c r="GI1713" s="1410"/>
      <c r="GJ1713" s="1415" t="s">
        <v>1314</v>
      </c>
      <c r="GK1713" s="1413" t="s">
        <v>1314</v>
      </c>
      <c r="GL1713" s="1413" t="s">
        <v>1314</v>
      </c>
      <c r="GM1713" s="1413" t="s">
        <v>1314</v>
      </c>
      <c r="GN1713" s="1413" t="s">
        <v>1314</v>
      </c>
      <c r="GO1713" s="11" t="str">
        <f t="shared" si="563"/>
        <v>-</v>
      </c>
      <c r="GP1713" s="1413" t="s">
        <v>1314</v>
      </c>
      <c r="GQ1713" s="1413" t="s">
        <v>1314</v>
      </c>
      <c r="GR1713" s="1413" t="s">
        <v>1314</v>
      </c>
      <c r="GS1713" s="11" t="str">
        <f t="shared" si="564"/>
        <v>-</v>
      </c>
      <c r="GT1713" s="11" t="str">
        <f t="shared" si="565"/>
        <v>-</v>
      </c>
      <c r="GU1713" s="1413" t="s">
        <v>1314</v>
      </c>
      <c r="GV1713" s="1413" t="s">
        <v>1314</v>
      </c>
      <c r="GW1713" s="1413" t="s">
        <v>1314</v>
      </c>
      <c r="GX1713" s="1413" t="s">
        <v>1314</v>
      </c>
      <c r="GY1713" s="1413" t="s">
        <v>1314</v>
      </c>
      <c r="GZ1713" s="1413" t="s">
        <v>1314</v>
      </c>
      <c r="HA1713" s="1413" t="s">
        <v>1314</v>
      </c>
      <c r="HB1713" s="11" t="str">
        <f t="shared" si="566"/>
        <v>-</v>
      </c>
      <c r="HC1713" s="1413" t="s">
        <v>1314</v>
      </c>
      <c r="HD1713" s="1413" t="s">
        <v>1314</v>
      </c>
      <c r="HE1713" s="1413" t="s">
        <v>1314</v>
      </c>
      <c r="HF1713" s="11" t="str">
        <f t="shared" si="567"/>
        <v>-</v>
      </c>
      <c r="HG1713" s="1658" t="str">
        <f t="shared" si="568"/>
        <v>-</v>
      </c>
      <c r="HH1713" s="1659" t="str">
        <f t="shared" si="569"/>
        <v>-</v>
      </c>
      <c r="HI1713" s="1660" t="str">
        <f t="shared" si="570"/>
        <v>-</v>
      </c>
      <c r="HJ1713" s="1413" t="s">
        <v>1314</v>
      </c>
      <c r="HK1713" s="1413" t="s">
        <v>1314</v>
      </c>
      <c r="HL1713" s="1413" t="s">
        <v>1314</v>
      </c>
      <c r="HM1713" s="1413" t="s">
        <v>1314</v>
      </c>
      <c r="HN1713" s="1413" t="s">
        <v>1314</v>
      </c>
      <c r="HO1713" s="1413" t="s">
        <v>1314</v>
      </c>
      <c r="HP1713" s="1413" t="s">
        <v>1314</v>
      </c>
      <c r="HQ1713" s="11" t="str">
        <f t="shared" si="571"/>
        <v>-</v>
      </c>
      <c r="HR1713" s="1416" t="s">
        <v>1314</v>
      </c>
    </row>
    <row r="1714" spans="1:226">
      <c r="A1714" s="1384"/>
      <c r="B1714" s="1384"/>
      <c r="C1714" s="1384"/>
      <c r="D1714" s="1384"/>
      <c r="E1714" s="1384"/>
      <c r="F1714" s="1384"/>
      <c r="G1714" s="1384"/>
      <c r="H1714" s="1384"/>
      <c r="I1714" s="1385"/>
      <c r="J1714" s="1385"/>
      <c r="K1714" s="1385"/>
      <c r="L1714" s="1385"/>
      <c r="M1714" s="1384"/>
      <c r="N1714" s="1384"/>
      <c r="O1714" s="1384"/>
      <c r="P1714" s="1384"/>
      <c r="Q1714" s="1386"/>
      <c r="R1714" s="1386"/>
      <c r="S1714" s="1386"/>
      <c r="T1714" s="1387"/>
      <c r="U1714" s="1386"/>
      <c r="V1714" s="1388"/>
      <c r="W1714" s="1388"/>
      <c r="X1714" s="1384"/>
      <c r="Y1714" s="1384"/>
      <c r="Z1714" s="1384"/>
      <c r="AA1714" s="1384"/>
      <c r="AB1714" s="1388"/>
      <c r="AC1714" s="1388"/>
      <c r="AD1714" s="1388"/>
      <c r="AE1714" s="1384"/>
      <c r="AF1714" s="1384"/>
      <c r="AG1714" s="1384"/>
      <c r="AH1714" s="1384"/>
      <c r="AI1714" s="1384"/>
      <c r="AJ1714" s="1384"/>
      <c r="AK1714" s="1386"/>
      <c r="AL1714" s="1386"/>
      <c r="AM1714" s="1386"/>
      <c r="AN1714" s="1386"/>
      <c r="AO1714" s="1386"/>
      <c r="AP1714" s="1386"/>
      <c r="AQ1714" s="1386"/>
      <c r="AR1714" s="1386"/>
      <c r="AS1714" s="1386"/>
      <c r="AT1714" s="1386"/>
      <c r="AU1714" s="1386"/>
      <c r="AV1714" s="1386"/>
      <c r="AW1714" s="1386"/>
      <c r="AX1714" s="1386"/>
      <c r="AY1714" s="1386"/>
      <c r="AZ1714" s="1386"/>
      <c r="BA1714" s="1386"/>
      <c r="BB1714" s="1386"/>
      <c r="BC1714" s="1385"/>
      <c r="BD1714" s="1385"/>
      <c r="BE1714" s="1385"/>
      <c r="BF1714" s="1385"/>
      <c r="BG1714" s="1385"/>
      <c r="BH1714" s="1385"/>
      <c r="BI1714" s="1385"/>
      <c r="BJ1714" s="1385"/>
      <c r="BK1714" s="1385"/>
      <c r="BL1714" s="1385"/>
      <c r="BM1714" s="1385"/>
      <c r="BN1714" s="1385"/>
      <c r="BO1714" s="1385"/>
      <c r="BP1714" s="1385"/>
      <c r="BQ1714" s="1385"/>
      <c r="BR1714" s="1385"/>
      <c r="BS1714" s="1385"/>
      <c r="BT1714" s="1385"/>
      <c r="BU1714" s="1386"/>
      <c r="BV1714" s="1386"/>
      <c r="BW1714" s="1386"/>
      <c r="BX1714" s="1386"/>
      <c r="BY1714" s="1386"/>
      <c r="BZ1714" s="1386"/>
      <c r="CA1714" s="1386"/>
      <c r="CB1714" s="1386"/>
      <c r="CC1714" s="1386"/>
      <c r="CD1714" s="1386"/>
      <c r="CE1714" s="1386"/>
      <c r="CF1714" s="1386"/>
      <c r="CG1714" s="1386"/>
      <c r="CH1714" s="1386"/>
      <c r="CI1714" s="1386"/>
      <c r="CJ1714" s="1386"/>
      <c r="CK1714" s="1386"/>
      <c r="CL1714" s="1386"/>
      <c r="CM1714" s="1385"/>
      <c r="CN1714" s="1385"/>
      <c r="CO1714" s="1385"/>
      <c r="CP1714" s="1385"/>
      <c r="CQ1714" s="1385"/>
      <c r="CR1714" s="1385"/>
      <c r="CS1714" s="1385"/>
      <c r="CT1714" s="1385"/>
      <c r="CU1714" s="1385"/>
      <c r="CV1714" s="1385"/>
      <c r="CW1714" s="1385"/>
      <c r="CX1714" s="1385"/>
      <c r="CY1714" s="1385"/>
      <c r="CZ1714" s="1385"/>
      <c r="DA1714" s="1385"/>
      <c r="DB1714" s="1385"/>
      <c r="DC1714" s="1385"/>
      <c r="DD1714" s="1385"/>
      <c r="DF1714" s="1408">
        <f>COUNTIF(E$6:E1714, E1714)</f>
        <v>0</v>
      </c>
      <c r="DG1714"/>
      <c r="DH1714"/>
      <c r="DI1714"/>
      <c r="DJ1714"/>
      <c r="DK1714" s="1409" t="b">
        <f t="shared" si="559"/>
        <v>0</v>
      </c>
      <c r="DL1714" s="1417"/>
      <c r="DM1714" s="1417"/>
      <c r="DN1714" s="1411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412" t="str">
        <f t="shared" si="562"/>
        <v>-</v>
      </c>
      <c r="EW1714" s="1417"/>
      <c r="EX1714" s="1417"/>
      <c r="EY1714" s="1411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413" t="s">
        <v>1314</v>
      </c>
      <c r="FG1714" s="1413" t="s">
        <v>1314</v>
      </c>
      <c r="FH1714" s="1414" t="s">
        <v>1314</v>
      </c>
      <c r="FI1714" s="1414" t="s">
        <v>1314</v>
      </c>
      <c r="FJ1714" s="1413" t="s">
        <v>1314</v>
      </c>
      <c r="FK1714" s="1413" t="s">
        <v>1314</v>
      </c>
      <c r="FL1714" s="11" t="str">
        <f>IF($DK1714 = FALSE, "-", ISNUMBER(MATCH(N1714, Data!O$276:O$306, 0)))</f>
        <v>-</v>
      </c>
      <c r="FM1714" s="1413" t="s">
        <v>1314</v>
      </c>
      <c r="FN1714" s="1413" t="s">
        <v>1314</v>
      </c>
      <c r="FO1714" s="1413" t="s">
        <v>1314</v>
      </c>
      <c r="FP1714" s="1413" t="s">
        <v>1314</v>
      </c>
      <c r="FQ1714" s="1413" t="s">
        <v>1314</v>
      </c>
      <c r="FR1714" s="1413" t="s">
        <v>1314</v>
      </c>
      <c r="FS1714" s="1413" t="s">
        <v>1314</v>
      </c>
      <c r="FT1714" s="1413" t="s">
        <v>1314</v>
      </c>
      <c r="FU1714" s="1413" t="s">
        <v>1314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413" t="s">
        <v>1314</v>
      </c>
      <c r="FZ1714" s="1413" t="s">
        <v>1314</v>
      </c>
      <c r="GA1714" s="1413" t="s">
        <v>1314</v>
      </c>
      <c r="GB1714" s="1413" t="s">
        <v>1314</v>
      </c>
      <c r="GC1714" s="1413" t="s">
        <v>1314</v>
      </c>
      <c r="GD1714" s="1413" t="s">
        <v>1314</v>
      </c>
      <c r="GE1714" s="1413" t="s">
        <v>1314</v>
      </c>
      <c r="GF1714" s="11" t="str">
        <f>IF($DK1714 = FALSE, "-", ISNUMBER(MATCH(AH1714, Data!AI$276:AI$306, 0)))</f>
        <v>-</v>
      </c>
      <c r="GG1714" s="1412" t="str">
        <f>IF($DK1714 = FALSE, "-", ISNUMBER(MATCH(AI1714, Data!AJ$276:AJ$306, 0)))</f>
        <v>-</v>
      </c>
      <c r="GH1714" s="1410"/>
      <c r="GI1714" s="1410"/>
      <c r="GJ1714" s="1415" t="s">
        <v>1314</v>
      </c>
      <c r="GK1714" s="1413" t="s">
        <v>1314</v>
      </c>
      <c r="GL1714" s="1413" t="s">
        <v>1314</v>
      </c>
      <c r="GM1714" s="1413" t="s">
        <v>1314</v>
      </c>
      <c r="GN1714" s="1413" t="s">
        <v>1314</v>
      </c>
      <c r="GO1714" s="11" t="str">
        <f t="shared" si="563"/>
        <v>-</v>
      </c>
      <c r="GP1714" s="1413" t="s">
        <v>1314</v>
      </c>
      <c r="GQ1714" s="1413" t="s">
        <v>1314</v>
      </c>
      <c r="GR1714" s="1413" t="s">
        <v>1314</v>
      </c>
      <c r="GS1714" s="11" t="str">
        <f t="shared" si="564"/>
        <v>-</v>
      </c>
      <c r="GT1714" s="11" t="str">
        <f t="shared" si="565"/>
        <v>-</v>
      </c>
      <c r="GU1714" s="1413" t="s">
        <v>1314</v>
      </c>
      <c r="GV1714" s="1413" t="s">
        <v>1314</v>
      </c>
      <c r="GW1714" s="1413" t="s">
        <v>1314</v>
      </c>
      <c r="GX1714" s="1413" t="s">
        <v>1314</v>
      </c>
      <c r="GY1714" s="1413" t="s">
        <v>1314</v>
      </c>
      <c r="GZ1714" s="1413" t="s">
        <v>1314</v>
      </c>
      <c r="HA1714" s="1413" t="s">
        <v>1314</v>
      </c>
      <c r="HB1714" s="11" t="str">
        <f t="shared" si="566"/>
        <v>-</v>
      </c>
      <c r="HC1714" s="1413" t="s">
        <v>1314</v>
      </c>
      <c r="HD1714" s="1413" t="s">
        <v>1314</v>
      </c>
      <c r="HE1714" s="1413" t="s">
        <v>1314</v>
      </c>
      <c r="HF1714" s="11" t="str">
        <f t="shared" si="567"/>
        <v>-</v>
      </c>
      <c r="HG1714" s="1658" t="str">
        <f t="shared" si="568"/>
        <v>-</v>
      </c>
      <c r="HH1714" s="1659" t="str">
        <f t="shared" si="569"/>
        <v>-</v>
      </c>
      <c r="HI1714" s="1660" t="str">
        <f t="shared" si="570"/>
        <v>-</v>
      </c>
      <c r="HJ1714" s="1413" t="s">
        <v>1314</v>
      </c>
      <c r="HK1714" s="1413" t="s">
        <v>1314</v>
      </c>
      <c r="HL1714" s="1413" t="s">
        <v>1314</v>
      </c>
      <c r="HM1714" s="1413" t="s">
        <v>1314</v>
      </c>
      <c r="HN1714" s="1413" t="s">
        <v>1314</v>
      </c>
      <c r="HO1714" s="1413" t="s">
        <v>1314</v>
      </c>
      <c r="HP1714" s="1413" t="s">
        <v>1314</v>
      </c>
      <c r="HQ1714" s="11" t="str">
        <f t="shared" si="571"/>
        <v>-</v>
      </c>
      <c r="HR1714" s="1416" t="s">
        <v>1314</v>
      </c>
    </row>
    <row r="1715" spans="1:226">
      <c r="A1715" s="1384"/>
      <c r="B1715" s="1384"/>
      <c r="C1715" s="1384"/>
      <c r="D1715" s="1384"/>
      <c r="E1715" s="1384"/>
      <c r="F1715" s="1384"/>
      <c r="G1715" s="1384"/>
      <c r="H1715" s="1384"/>
      <c r="I1715" s="1385"/>
      <c r="J1715" s="1385"/>
      <c r="K1715" s="1385"/>
      <c r="L1715" s="1385"/>
      <c r="M1715" s="1384"/>
      <c r="N1715" s="1384"/>
      <c r="O1715" s="1384"/>
      <c r="P1715" s="1384"/>
      <c r="Q1715" s="1386"/>
      <c r="R1715" s="1386"/>
      <c r="S1715" s="1386"/>
      <c r="T1715" s="1387"/>
      <c r="U1715" s="1386"/>
      <c r="V1715" s="1388"/>
      <c r="W1715" s="1388"/>
      <c r="X1715" s="1384"/>
      <c r="Y1715" s="1384"/>
      <c r="Z1715" s="1384"/>
      <c r="AA1715" s="1384"/>
      <c r="AB1715" s="1388"/>
      <c r="AC1715" s="1388"/>
      <c r="AD1715" s="1388"/>
      <c r="AE1715" s="1384"/>
      <c r="AF1715" s="1384"/>
      <c r="AG1715" s="1384"/>
      <c r="AH1715" s="1384"/>
      <c r="AI1715" s="1384"/>
      <c r="AJ1715" s="1384"/>
      <c r="AK1715" s="1386"/>
      <c r="AL1715" s="1386"/>
      <c r="AM1715" s="1386"/>
      <c r="AN1715" s="1386"/>
      <c r="AO1715" s="1386"/>
      <c r="AP1715" s="1386"/>
      <c r="AQ1715" s="1386"/>
      <c r="AR1715" s="1386"/>
      <c r="AS1715" s="1386"/>
      <c r="AT1715" s="1386"/>
      <c r="AU1715" s="1386"/>
      <c r="AV1715" s="1386"/>
      <c r="AW1715" s="1386"/>
      <c r="AX1715" s="1386"/>
      <c r="AY1715" s="1386"/>
      <c r="AZ1715" s="1386"/>
      <c r="BA1715" s="1386"/>
      <c r="BB1715" s="1386"/>
      <c r="BC1715" s="1385"/>
      <c r="BD1715" s="1385"/>
      <c r="BE1715" s="1385"/>
      <c r="BF1715" s="1385"/>
      <c r="BG1715" s="1385"/>
      <c r="BH1715" s="1385"/>
      <c r="BI1715" s="1385"/>
      <c r="BJ1715" s="1385"/>
      <c r="BK1715" s="1385"/>
      <c r="BL1715" s="1385"/>
      <c r="BM1715" s="1385"/>
      <c r="BN1715" s="1385"/>
      <c r="BO1715" s="1385"/>
      <c r="BP1715" s="1385"/>
      <c r="BQ1715" s="1385"/>
      <c r="BR1715" s="1385"/>
      <c r="BS1715" s="1385"/>
      <c r="BT1715" s="1385"/>
      <c r="BU1715" s="1386"/>
      <c r="BV1715" s="1386"/>
      <c r="BW1715" s="1386"/>
      <c r="BX1715" s="1386"/>
      <c r="BY1715" s="1386"/>
      <c r="BZ1715" s="1386"/>
      <c r="CA1715" s="1386"/>
      <c r="CB1715" s="1386"/>
      <c r="CC1715" s="1386"/>
      <c r="CD1715" s="1386"/>
      <c r="CE1715" s="1386"/>
      <c r="CF1715" s="1386"/>
      <c r="CG1715" s="1386"/>
      <c r="CH1715" s="1386"/>
      <c r="CI1715" s="1386"/>
      <c r="CJ1715" s="1386"/>
      <c r="CK1715" s="1386"/>
      <c r="CL1715" s="1386"/>
      <c r="CM1715" s="1385"/>
      <c r="CN1715" s="1385"/>
      <c r="CO1715" s="1385"/>
      <c r="CP1715" s="1385"/>
      <c r="CQ1715" s="1385"/>
      <c r="CR1715" s="1385"/>
      <c r="CS1715" s="1385"/>
      <c r="CT1715" s="1385"/>
      <c r="CU1715" s="1385"/>
      <c r="CV1715" s="1385"/>
      <c r="CW1715" s="1385"/>
      <c r="CX1715" s="1385"/>
      <c r="CY1715" s="1385"/>
      <c r="CZ1715" s="1385"/>
      <c r="DA1715" s="1385"/>
      <c r="DB1715" s="1385"/>
      <c r="DC1715" s="1385"/>
      <c r="DD1715" s="1385"/>
      <c r="DF1715" s="1408">
        <f>COUNTIF(E$6:E1715, E1715)</f>
        <v>0</v>
      </c>
      <c r="DG1715"/>
      <c r="DH1715"/>
      <c r="DI1715"/>
      <c r="DJ1715"/>
      <c r="DK1715" s="1409" t="b">
        <f t="shared" si="559"/>
        <v>0</v>
      </c>
      <c r="DL1715" s="1417"/>
      <c r="DM1715" s="1417"/>
      <c r="DN1715" s="1411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412" t="str">
        <f t="shared" si="562"/>
        <v>-</v>
      </c>
      <c r="EW1715" s="1417"/>
      <c r="EX1715" s="1417"/>
      <c r="EY1715" s="1411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413" t="s">
        <v>1314</v>
      </c>
      <c r="FG1715" s="1413" t="s">
        <v>1314</v>
      </c>
      <c r="FH1715" s="1414" t="s">
        <v>1314</v>
      </c>
      <c r="FI1715" s="1414" t="s">
        <v>1314</v>
      </c>
      <c r="FJ1715" s="1413" t="s">
        <v>1314</v>
      </c>
      <c r="FK1715" s="1413" t="s">
        <v>1314</v>
      </c>
      <c r="FL1715" s="11" t="str">
        <f>IF($DK1715 = FALSE, "-", ISNUMBER(MATCH(N1715, Data!O$276:O$306, 0)))</f>
        <v>-</v>
      </c>
      <c r="FM1715" s="1413" t="s">
        <v>1314</v>
      </c>
      <c r="FN1715" s="1413" t="s">
        <v>1314</v>
      </c>
      <c r="FO1715" s="1413" t="s">
        <v>1314</v>
      </c>
      <c r="FP1715" s="1413" t="s">
        <v>1314</v>
      </c>
      <c r="FQ1715" s="1413" t="s">
        <v>1314</v>
      </c>
      <c r="FR1715" s="1413" t="s">
        <v>1314</v>
      </c>
      <c r="FS1715" s="1413" t="s">
        <v>1314</v>
      </c>
      <c r="FT1715" s="1413" t="s">
        <v>1314</v>
      </c>
      <c r="FU1715" s="1413" t="s">
        <v>1314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413" t="s">
        <v>1314</v>
      </c>
      <c r="FZ1715" s="1413" t="s">
        <v>1314</v>
      </c>
      <c r="GA1715" s="1413" t="s">
        <v>1314</v>
      </c>
      <c r="GB1715" s="1413" t="s">
        <v>1314</v>
      </c>
      <c r="GC1715" s="1413" t="s">
        <v>1314</v>
      </c>
      <c r="GD1715" s="1413" t="s">
        <v>1314</v>
      </c>
      <c r="GE1715" s="1413" t="s">
        <v>1314</v>
      </c>
      <c r="GF1715" s="11" t="str">
        <f>IF($DK1715 = FALSE, "-", ISNUMBER(MATCH(AH1715, Data!AI$276:AI$306, 0)))</f>
        <v>-</v>
      </c>
      <c r="GG1715" s="1412" t="str">
        <f>IF($DK1715 = FALSE, "-", ISNUMBER(MATCH(AI1715, Data!AJ$276:AJ$306, 0)))</f>
        <v>-</v>
      </c>
      <c r="GH1715" s="1410"/>
      <c r="GI1715" s="1410"/>
      <c r="GJ1715" s="1415" t="s">
        <v>1314</v>
      </c>
      <c r="GK1715" s="1413" t="s">
        <v>1314</v>
      </c>
      <c r="GL1715" s="1413" t="s">
        <v>1314</v>
      </c>
      <c r="GM1715" s="1413" t="s">
        <v>1314</v>
      </c>
      <c r="GN1715" s="1413" t="s">
        <v>1314</v>
      </c>
      <c r="GO1715" s="11" t="str">
        <f t="shared" si="563"/>
        <v>-</v>
      </c>
      <c r="GP1715" s="1413" t="s">
        <v>1314</v>
      </c>
      <c r="GQ1715" s="1413" t="s">
        <v>1314</v>
      </c>
      <c r="GR1715" s="1413" t="s">
        <v>1314</v>
      </c>
      <c r="GS1715" s="11" t="str">
        <f t="shared" si="564"/>
        <v>-</v>
      </c>
      <c r="GT1715" s="11" t="str">
        <f t="shared" si="565"/>
        <v>-</v>
      </c>
      <c r="GU1715" s="1413" t="s">
        <v>1314</v>
      </c>
      <c r="GV1715" s="1413" t="s">
        <v>1314</v>
      </c>
      <c r="GW1715" s="1413" t="s">
        <v>1314</v>
      </c>
      <c r="GX1715" s="1413" t="s">
        <v>1314</v>
      </c>
      <c r="GY1715" s="1413" t="s">
        <v>1314</v>
      </c>
      <c r="GZ1715" s="1413" t="s">
        <v>1314</v>
      </c>
      <c r="HA1715" s="1413" t="s">
        <v>1314</v>
      </c>
      <c r="HB1715" s="11" t="str">
        <f t="shared" si="566"/>
        <v>-</v>
      </c>
      <c r="HC1715" s="1413" t="s">
        <v>1314</v>
      </c>
      <c r="HD1715" s="1413" t="s">
        <v>1314</v>
      </c>
      <c r="HE1715" s="1413" t="s">
        <v>1314</v>
      </c>
      <c r="HF1715" s="11" t="str">
        <f t="shared" si="567"/>
        <v>-</v>
      </c>
      <c r="HG1715" s="1658" t="str">
        <f t="shared" si="568"/>
        <v>-</v>
      </c>
      <c r="HH1715" s="1659" t="str">
        <f t="shared" si="569"/>
        <v>-</v>
      </c>
      <c r="HI1715" s="1660" t="str">
        <f t="shared" si="570"/>
        <v>-</v>
      </c>
      <c r="HJ1715" s="1413" t="s">
        <v>1314</v>
      </c>
      <c r="HK1715" s="1413" t="s">
        <v>1314</v>
      </c>
      <c r="HL1715" s="1413" t="s">
        <v>1314</v>
      </c>
      <c r="HM1715" s="1413" t="s">
        <v>1314</v>
      </c>
      <c r="HN1715" s="1413" t="s">
        <v>1314</v>
      </c>
      <c r="HO1715" s="1413" t="s">
        <v>1314</v>
      </c>
      <c r="HP1715" s="1413" t="s">
        <v>1314</v>
      </c>
      <c r="HQ1715" s="11" t="str">
        <f t="shared" si="571"/>
        <v>-</v>
      </c>
      <c r="HR1715" s="1416" t="s">
        <v>1314</v>
      </c>
    </row>
    <row r="1716" spans="1:226">
      <c r="A1716" s="1384"/>
      <c r="B1716" s="1384"/>
      <c r="C1716" s="1384"/>
      <c r="D1716" s="1384"/>
      <c r="E1716" s="1384"/>
      <c r="F1716" s="1384"/>
      <c r="G1716" s="1384"/>
      <c r="H1716" s="1384"/>
      <c r="I1716" s="1385"/>
      <c r="J1716" s="1385"/>
      <c r="K1716" s="1385"/>
      <c r="L1716" s="1385"/>
      <c r="M1716" s="1384"/>
      <c r="N1716" s="1384"/>
      <c r="O1716" s="1384"/>
      <c r="P1716" s="1384"/>
      <c r="Q1716" s="1386"/>
      <c r="R1716" s="1386"/>
      <c r="S1716" s="1386"/>
      <c r="T1716" s="1387"/>
      <c r="U1716" s="1386"/>
      <c r="V1716" s="1388"/>
      <c r="W1716" s="1388"/>
      <c r="X1716" s="1384"/>
      <c r="Y1716" s="1384"/>
      <c r="Z1716" s="1384"/>
      <c r="AA1716" s="1384"/>
      <c r="AB1716" s="1388"/>
      <c r="AC1716" s="1388"/>
      <c r="AD1716" s="1388"/>
      <c r="AE1716" s="1384"/>
      <c r="AF1716" s="1384"/>
      <c r="AG1716" s="1384"/>
      <c r="AH1716" s="1384"/>
      <c r="AI1716" s="1384"/>
      <c r="AJ1716" s="1384"/>
      <c r="AK1716" s="1386"/>
      <c r="AL1716" s="1386"/>
      <c r="AM1716" s="1386"/>
      <c r="AN1716" s="1386"/>
      <c r="AO1716" s="1386"/>
      <c r="AP1716" s="1386"/>
      <c r="AQ1716" s="1386"/>
      <c r="AR1716" s="1386"/>
      <c r="AS1716" s="1386"/>
      <c r="AT1716" s="1386"/>
      <c r="AU1716" s="1386"/>
      <c r="AV1716" s="1386"/>
      <c r="AW1716" s="1386"/>
      <c r="AX1716" s="1386"/>
      <c r="AY1716" s="1386"/>
      <c r="AZ1716" s="1386"/>
      <c r="BA1716" s="1386"/>
      <c r="BB1716" s="1386"/>
      <c r="BC1716" s="1385"/>
      <c r="BD1716" s="1385"/>
      <c r="BE1716" s="1385"/>
      <c r="BF1716" s="1385"/>
      <c r="BG1716" s="1385"/>
      <c r="BH1716" s="1385"/>
      <c r="BI1716" s="1385"/>
      <c r="BJ1716" s="1385"/>
      <c r="BK1716" s="1385"/>
      <c r="BL1716" s="1385"/>
      <c r="BM1716" s="1385"/>
      <c r="BN1716" s="1385"/>
      <c r="BO1716" s="1385"/>
      <c r="BP1716" s="1385"/>
      <c r="BQ1716" s="1385"/>
      <c r="BR1716" s="1385"/>
      <c r="BS1716" s="1385"/>
      <c r="BT1716" s="1385"/>
      <c r="BU1716" s="1386"/>
      <c r="BV1716" s="1386"/>
      <c r="BW1716" s="1386"/>
      <c r="BX1716" s="1386"/>
      <c r="BY1716" s="1386"/>
      <c r="BZ1716" s="1386"/>
      <c r="CA1716" s="1386"/>
      <c r="CB1716" s="1386"/>
      <c r="CC1716" s="1386"/>
      <c r="CD1716" s="1386"/>
      <c r="CE1716" s="1386"/>
      <c r="CF1716" s="1386"/>
      <c r="CG1716" s="1386"/>
      <c r="CH1716" s="1386"/>
      <c r="CI1716" s="1386"/>
      <c r="CJ1716" s="1386"/>
      <c r="CK1716" s="1386"/>
      <c r="CL1716" s="1386"/>
      <c r="CM1716" s="1385"/>
      <c r="CN1716" s="1385"/>
      <c r="CO1716" s="1385"/>
      <c r="CP1716" s="1385"/>
      <c r="CQ1716" s="1385"/>
      <c r="CR1716" s="1385"/>
      <c r="CS1716" s="1385"/>
      <c r="CT1716" s="1385"/>
      <c r="CU1716" s="1385"/>
      <c r="CV1716" s="1385"/>
      <c r="CW1716" s="1385"/>
      <c r="CX1716" s="1385"/>
      <c r="CY1716" s="1385"/>
      <c r="CZ1716" s="1385"/>
      <c r="DA1716" s="1385"/>
      <c r="DB1716" s="1385"/>
      <c r="DC1716" s="1385"/>
      <c r="DD1716" s="1385"/>
      <c r="DF1716" s="1408">
        <f>COUNTIF(E$6:E1716, E1716)</f>
        <v>0</v>
      </c>
      <c r="DG1716"/>
      <c r="DH1716"/>
      <c r="DI1716"/>
      <c r="DJ1716"/>
      <c r="DK1716" s="1409" t="b">
        <f t="shared" si="559"/>
        <v>0</v>
      </c>
      <c r="DL1716" s="1417"/>
      <c r="DM1716" s="1417"/>
      <c r="DN1716" s="1411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412" t="str">
        <f t="shared" si="562"/>
        <v>-</v>
      </c>
      <c r="EW1716" s="1417"/>
      <c r="EX1716" s="1417"/>
      <c r="EY1716" s="1411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413" t="s">
        <v>1314</v>
      </c>
      <c r="FG1716" s="1413" t="s">
        <v>1314</v>
      </c>
      <c r="FH1716" s="1414" t="s">
        <v>1314</v>
      </c>
      <c r="FI1716" s="1414" t="s">
        <v>1314</v>
      </c>
      <c r="FJ1716" s="1413" t="s">
        <v>1314</v>
      </c>
      <c r="FK1716" s="1413" t="s">
        <v>1314</v>
      </c>
      <c r="FL1716" s="11" t="str">
        <f>IF($DK1716 = FALSE, "-", ISNUMBER(MATCH(N1716, Data!O$276:O$306, 0)))</f>
        <v>-</v>
      </c>
      <c r="FM1716" s="1413" t="s">
        <v>1314</v>
      </c>
      <c r="FN1716" s="1413" t="s">
        <v>1314</v>
      </c>
      <c r="FO1716" s="1413" t="s">
        <v>1314</v>
      </c>
      <c r="FP1716" s="1413" t="s">
        <v>1314</v>
      </c>
      <c r="FQ1716" s="1413" t="s">
        <v>1314</v>
      </c>
      <c r="FR1716" s="1413" t="s">
        <v>1314</v>
      </c>
      <c r="FS1716" s="1413" t="s">
        <v>1314</v>
      </c>
      <c r="FT1716" s="1413" t="s">
        <v>1314</v>
      </c>
      <c r="FU1716" s="1413" t="s">
        <v>1314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413" t="s">
        <v>1314</v>
      </c>
      <c r="FZ1716" s="1413" t="s">
        <v>1314</v>
      </c>
      <c r="GA1716" s="1413" t="s">
        <v>1314</v>
      </c>
      <c r="GB1716" s="1413" t="s">
        <v>1314</v>
      </c>
      <c r="GC1716" s="1413" t="s">
        <v>1314</v>
      </c>
      <c r="GD1716" s="1413" t="s">
        <v>1314</v>
      </c>
      <c r="GE1716" s="1413" t="s">
        <v>1314</v>
      </c>
      <c r="GF1716" s="11" t="str">
        <f>IF($DK1716 = FALSE, "-", ISNUMBER(MATCH(AH1716, Data!AI$276:AI$306, 0)))</f>
        <v>-</v>
      </c>
      <c r="GG1716" s="1412" t="str">
        <f>IF($DK1716 = FALSE, "-", ISNUMBER(MATCH(AI1716, Data!AJ$276:AJ$306, 0)))</f>
        <v>-</v>
      </c>
      <c r="GH1716" s="1410"/>
      <c r="GI1716" s="1410"/>
      <c r="GJ1716" s="1415" t="s">
        <v>1314</v>
      </c>
      <c r="GK1716" s="1413" t="s">
        <v>1314</v>
      </c>
      <c r="GL1716" s="1413" t="s">
        <v>1314</v>
      </c>
      <c r="GM1716" s="1413" t="s">
        <v>1314</v>
      </c>
      <c r="GN1716" s="1413" t="s">
        <v>1314</v>
      </c>
      <c r="GO1716" s="11" t="str">
        <f t="shared" si="563"/>
        <v>-</v>
      </c>
      <c r="GP1716" s="1413" t="s">
        <v>1314</v>
      </c>
      <c r="GQ1716" s="1413" t="s">
        <v>1314</v>
      </c>
      <c r="GR1716" s="1413" t="s">
        <v>1314</v>
      </c>
      <c r="GS1716" s="11" t="str">
        <f t="shared" si="564"/>
        <v>-</v>
      </c>
      <c r="GT1716" s="11" t="str">
        <f t="shared" si="565"/>
        <v>-</v>
      </c>
      <c r="GU1716" s="1413" t="s">
        <v>1314</v>
      </c>
      <c r="GV1716" s="1413" t="s">
        <v>1314</v>
      </c>
      <c r="GW1716" s="1413" t="s">
        <v>1314</v>
      </c>
      <c r="GX1716" s="1413" t="s">
        <v>1314</v>
      </c>
      <c r="GY1716" s="1413" t="s">
        <v>1314</v>
      </c>
      <c r="GZ1716" s="1413" t="s">
        <v>1314</v>
      </c>
      <c r="HA1716" s="1413" t="s">
        <v>1314</v>
      </c>
      <c r="HB1716" s="11" t="str">
        <f t="shared" si="566"/>
        <v>-</v>
      </c>
      <c r="HC1716" s="1413" t="s">
        <v>1314</v>
      </c>
      <c r="HD1716" s="1413" t="s">
        <v>1314</v>
      </c>
      <c r="HE1716" s="1413" t="s">
        <v>1314</v>
      </c>
      <c r="HF1716" s="11" t="str">
        <f t="shared" si="567"/>
        <v>-</v>
      </c>
      <c r="HG1716" s="1658" t="str">
        <f t="shared" si="568"/>
        <v>-</v>
      </c>
      <c r="HH1716" s="1659" t="str">
        <f t="shared" si="569"/>
        <v>-</v>
      </c>
      <c r="HI1716" s="1660" t="str">
        <f t="shared" si="570"/>
        <v>-</v>
      </c>
      <c r="HJ1716" s="1413" t="s">
        <v>1314</v>
      </c>
      <c r="HK1716" s="1413" t="s">
        <v>1314</v>
      </c>
      <c r="HL1716" s="1413" t="s">
        <v>1314</v>
      </c>
      <c r="HM1716" s="1413" t="s">
        <v>1314</v>
      </c>
      <c r="HN1716" s="1413" t="s">
        <v>1314</v>
      </c>
      <c r="HO1716" s="1413" t="s">
        <v>1314</v>
      </c>
      <c r="HP1716" s="1413" t="s">
        <v>1314</v>
      </c>
      <c r="HQ1716" s="11" t="str">
        <f t="shared" si="571"/>
        <v>-</v>
      </c>
      <c r="HR1716" s="1416" t="s">
        <v>1314</v>
      </c>
    </row>
    <row r="1717" spans="1:226">
      <c r="A1717" s="1384"/>
      <c r="B1717" s="1384"/>
      <c r="C1717" s="1384"/>
      <c r="D1717" s="1384"/>
      <c r="E1717" s="1384"/>
      <c r="F1717" s="1384"/>
      <c r="G1717" s="1384"/>
      <c r="H1717" s="1384"/>
      <c r="I1717" s="1385"/>
      <c r="J1717" s="1385"/>
      <c r="K1717" s="1385"/>
      <c r="L1717" s="1385"/>
      <c r="M1717" s="1384"/>
      <c r="N1717" s="1384"/>
      <c r="O1717" s="1384"/>
      <c r="P1717" s="1384"/>
      <c r="Q1717" s="1386"/>
      <c r="R1717" s="1386"/>
      <c r="S1717" s="1386"/>
      <c r="T1717" s="1387"/>
      <c r="U1717" s="1386"/>
      <c r="V1717" s="1388"/>
      <c r="W1717" s="1388"/>
      <c r="X1717" s="1384"/>
      <c r="Y1717" s="1384"/>
      <c r="Z1717" s="1384"/>
      <c r="AA1717" s="1384"/>
      <c r="AB1717" s="1388"/>
      <c r="AC1717" s="1388"/>
      <c r="AD1717" s="1388"/>
      <c r="AE1717" s="1384"/>
      <c r="AF1717" s="1384"/>
      <c r="AG1717" s="1384"/>
      <c r="AH1717" s="1384"/>
      <c r="AI1717" s="1384"/>
      <c r="AJ1717" s="1384"/>
      <c r="AK1717" s="1386"/>
      <c r="AL1717" s="1386"/>
      <c r="AM1717" s="1386"/>
      <c r="AN1717" s="1386"/>
      <c r="AO1717" s="1386"/>
      <c r="AP1717" s="1386"/>
      <c r="AQ1717" s="1386"/>
      <c r="AR1717" s="1386"/>
      <c r="AS1717" s="1386"/>
      <c r="AT1717" s="1386"/>
      <c r="AU1717" s="1386"/>
      <c r="AV1717" s="1386"/>
      <c r="AW1717" s="1386"/>
      <c r="AX1717" s="1386"/>
      <c r="AY1717" s="1386"/>
      <c r="AZ1717" s="1386"/>
      <c r="BA1717" s="1386"/>
      <c r="BB1717" s="1386"/>
      <c r="BC1717" s="1385"/>
      <c r="BD1717" s="1385"/>
      <c r="BE1717" s="1385"/>
      <c r="BF1717" s="1385"/>
      <c r="BG1717" s="1385"/>
      <c r="BH1717" s="1385"/>
      <c r="BI1717" s="1385"/>
      <c r="BJ1717" s="1385"/>
      <c r="BK1717" s="1385"/>
      <c r="BL1717" s="1385"/>
      <c r="BM1717" s="1385"/>
      <c r="BN1717" s="1385"/>
      <c r="BO1717" s="1385"/>
      <c r="BP1717" s="1385"/>
      <c r="BQ1717" s="1385"/>
      <c r="BR1717" s="1385"/>
      <c r="BS1717" s="1385"/>
      <c r="BT1717" s="1385"/>
      <c r="BU1717" s="1386"/>
      <c r="BV1717" s="1386"/>
      <c r="BW1717" s="1386"/>
      <c r="BX1717" s="1386"/>
      <c r="BY1717" s="1386"/>
      <c r="BZ1717" s="1386"/>
      <c r="CA1717" s="1386"/>
      <c r="CB1717" s="1386"/>
      <c r="CC1717" s="1386"/>
      <c r="CD1717" s="1386"/>
      <c r="CE1717" s="1386"/>
      <c r="CF1717" s="1386"/>
      <c r="CG1717" s="1386"/>
      <c r="CH1717" s="1386"/>
      <c r="CI1717" s="1386"/>
      <c r="CJ1717" s="1386"/>
      <c r="CK1717" s="1386"/>
      <c r="CL1717" s="1386"/>
      <c r="CM1717" s="1385"/>
      <c r="CN1717" s="1385"/>
      <c r="CO1717" s="1385"/>
      <c r="CP1717" s="1385"/>
      <c r="CQ1717" s="1385"/>
      <c r="CR1717" s="1385"/>
      <c r="CS1717" s="1385"/>
      <c r="CT1717" s="1385"/>
      <c r="CU1717" s="1385"/>
      <c r="CV1717" s="1385"/>
      <c r="CW1717" s="1385"/>
      <c r="CX1717" s="1385"/>
      <c r="CY1717" s="1385"/>
      <c r="CZ1717" s="1385"/>
      <c r="DA1717" s="1385"/>
      <c r="DB1717" s="1385"/>
      <c r="DC1717" s="1385"/>
      <c r="DD1717" s="1385"/>
      <c r="DF1717" s="1408">
        <f>COUNTIF(E$6:E1717, E1717)</f>
        <v>0</v>
      </c>
      <c r="DG1717"/>
      <c r="DH1717"/>
      <c r="DI1717"/>
      <c r="DJ1717"/>
      <c r="DK1717" s="1409" t="b">
        <f t="shared" si="559"/>
        <v>0</v>
      </c>
      <c r="DL1717" s="1417"/>
      <c r="DM1717" s="1417"/>
      <c r="DN1717" s="1411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412" t="str">
        <f t="shared" si="562"/>
        <v>-</v>
      </c>
      <c r="EW1717" s="1417"/>
      <c r="EX1717" s="1417"/>
      <c r="EY1717" s="1411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413" t="s">
        <v>1314</v>
      </c>
      <c r="FG1717" s="1413" t="s">
        <v>1314</v>
      </c>
      <c r="FH1717" s="1414" t="s">
        <v>1314</v>
      </c>
      <c r="FI1717" s="1414" t="s">
        <v>1314</v>
      </c>
      <c r="FJ1717" s="1413" t="s">
        <v>1314</v>
      </c>
      <c r="FK1717" s="1413" t="s">
        <v>1314</v>
      </c>
      <c r="FL1717" s="11" t="str">
        <f>IF($DK1717 = FALSE, "-", ISNUMBER(MATCH(N1717, Data!O$276:O$306, 0)))</f>
        <v>-</v>
      </c>
      <c r="FM1717" s="1413" t="s">
        <v>1314</v>
      </c>
      <c r="FN1717" s="1413" t="s">
        <v>1314</v>
      </c>
      <c r="FO1717" s="1413" t="s">
        <v>1314</v>
      </c>
      <c r="FP1717" s="1413" t="s">
        <v>1314</v>
      </c>
      <c r="FQ1717" s="1413" t="s">
        <v>1314</v>
      </c>
      <c r="FR1717" s="1413" t="s">
        <v>1314</v>
      </c>
      <c r="FS1717" s="1413" t="s">
        <v>1314</v>
      </c>
      <c r="FT1717" s="1413" t="s">
        <v>1314</v>
      </c>
      <c r="FU1717" s="1413" t="s">
        <v>1314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413" t="s">
        <v>1314</v>
      </c>
      <c r="FZ1717" s="1413" t="s">
        <v>1314</v>
      </c>
      <c r="GA1717" s="1413" t="s">
        <v>1314</v>
      </c>
      <c r="GB1717" s="1413" t="s">
        <v>1314</v>
      </c>
      <c r="GC1717" s="1413" t="s">
        <v>1314</v>
      </c>
      <c r="GD1717" s="1413" t="s">
        <v>1314</v>
      </c>
      <c r="GE1717" s="1413" t="s">
        <v>1314</v>
      </c>
      <c r="GF1717" s="11" t="str">
        <f>IF($DK1717 = FALSE, "-", ISNUMBER(MATCH(AH1717, Data!AI$276:AI$306, 0)))</f>
        <v>-</v>
      </c>
      <c r="GG1717" s="1412" t="str">
        <f>IF($DK1717 = FALSE, "-", ISNUMBER(MATCH(AI1717, Data!AJ$276:AJ$306, 0)))</f>
        <v>-</v>
      </c>
      <c r="GH1717" s="1410"/>
      <c r="GI1717" s="1410"/>
      <c r="GJ1717" s="1415" t="s">
        <v>1314</v>
      </c>
      <c r="GK1717" s="1413" t="s">
        <v>1314</v>
      </c>
      <c r="GL1717" s="1413" t="s">
        <v>1314</v>
      </c>
      <c r="GM1717" s="1413" t="s">
        <v>1314</v>
      </c>
      <c r="GN1717" s="1413" t="s">
        <v>1314</v>
      </c>
      <c r="GO1717" s="11" t="str">
        <f t="shared" si="563"/>
        <v>-</v>
      </c>
      <c r="GP1717" s="1413" t="s">
        <v>1314</v>
      </c>
      <c r="GQ1717" s="1413" t="s">
        <v>1314</v>
      </c>
      <c r="GR1717" s="1413" t="s">
        <v>1314</v>
      </c>
      <c r="GS1717" s="11" t="str">
        <f t="shared" si="564"/>
        <v>-</v>
      </c>
      <c r="GT1717" s="11" t="str">
        <f t="shared" si="565"/>
        <v>-</v>
      </c>
      <c r="GU1717" s="1413" t="s">
        <v>1314</v>
      </c>
      <c r="GV1717" s="1413" t="s">
        <v>1314</v>
      </c>
      <c r="GW1717" s="1413" t="s">
        <v>1314</v>
      </c>
      <c r="GX1717" s="1413" t="s">
        <v>1314</v>
      </c>
      <c r="GY1717" s="1413" t="s">
        <v>1314</v>
      </c>
      <c r="GZ1717" s="1413" t="s">
        <v>1314</v>
      </c>
      <c r="HA1717" s="1413" t="s">
        <v>1314</v>
      </c>
      <c r="HB1717" s="11" t="str">
        <f t="shared" si="566"/>
        <v>-</v>
      </c>
      <c r="HC1717" s="1413" t="s">
        <v>1314</v>
      </c>
      <c r="HD1717" s="1413" t="s">
        <v>1314</v>
      </c>
      <c r="HE1717" s="1413" t="s">
        <v>1314</v>
      </c>
      <c r="HF1717" s="11" t="str">
        <f t="shared" si="567"/>
        <v>-</v>
      </c>
      <c r="HG1717" s="1658" t="str">
        <f t="shared" si="568"/>
        <v>-</v>
      </c>
      <c r="HH1717" s="1659" t="str">
        <f t="shared" si="569"/>
        <v>-</v>
      </c>
      <c r="HI1717" s="1660" t="str">
        <f t="shared" si="570"/>
        <v>-</v>
      </c>
      <c r="HJ1717" s="1413" t="s">
        <v>1314</v>
      </c>
      <c r="HK1717" s="1413" t="s">
        <v>1314</v>
      </c>
      <c r="HL1717" s="1413" t="s">
        <v>1314</v>
      </c>
      <c r="HM1717" s="1413" t="s">
        <v>1314</v>
      </c>
      <c r="HN1717" s="1413" t="s">
        <v>1314</v>
      </c>
      <c r="HO1717" s="1413" t="s">
        <v>1314</v>
      </c>
      <c r="HP1717" s="1413" t="s">
        <v>1314</v>
      </c>
      <c r="HQ1717" s="11" t="str">
        <f t="shared" si="571"/>
        <v>-</v>
      </c>
      <c r="HR1717" s="1416" t="s">
        <v>1314</v>
      </c>
    </row>
    <row r="1718" spans="1:226">
      <c r="A1718" s="1384"/>
      <c r="B1718" s="1384"/>
      <c r="C1718" s="1384"/>
      <c r="D1718" s="1384"/>
      <c r="E1718" s="1384"/>
      <c r="F1718" s="1384"/>
      <c r="G1718" s="1384"/>
      <c r="H1718" s="1384"/>
      <c r="I1718" s="1385"/>
      <c r="J1718" s="1385"/>
      <c r="K1718" s="1385"/>
      <c r="L1718" s="1385"/>
      <c r="M1718" s="1384"/>
      <c r="N1718" s="1384"/>
      <c r="O1718" s="1384"/>
      <c r="P1718" s="1384"/>
      <c r="Q1718" s="1386"/>
      <c r="R1718" s="1386"/>
      <c r="S1718" s="1386"/>
      <c r="T1718" s="1387"/>
      <c r="U1718" s="1386"/>
      <c r="V1718" s="1388"/>
      <c r="W1718" s="1388"/>
      <c r="X1718" s="1384"/>
      <c r="Y1718" s="1384"/>
      <c r="Z1718" s="1384"/>
      <c r="AA1718" s="1384"/>
      <c r="AB1718" s="1388"/>
      <c r="AC1718" s="1388"/>
      <c r="AD1718" s="1388"/>
      <c r="AE1718" s="1384"/>
      <c r="AF1718" s="1384"/>
      <c r="AG1718" s="1384"/>
      <c r="AH1718" s="1384"/>
      <c r="AI1718" s="1384"/>
      <c r="AJ1718" s="1384"/>
      <c r="AK1718" s="1386"/>
      <c r="AL1718" s="1386"/>
      <c r="AM1718" s="1386"/>
      <c r="AN1718" s="1386"/>
      <c r="AO1718" s="1386"/>
      <c r="AP1718" s="1386"/>
      <c r="AQ1718" s="1386"/>
      <c r="AR1718" s="1386"/>
      <c r="AS1718" s="1386"/>
      <c r="AT1718" s="1386"/>
      <c r="AU1718" s="1386"/>
      <c r="AV1718" s="1386"/>
      <c r="AW1718" s="1386"/>
      <c r="AX1718" s="1386"/>
      <c r="AY1718" s="1386"/>
      <c r="AZ1718" s="1386"/>
      <c r="BA1718" s="1386"/>
      <c r="BB1718" s="1386"/>
      <c r="BC1718" s="1385"/>
      <c r="BD1718" s="1385"/>
      <c r="BE1718" s="1385"/>
      <c r="BF1718" s="1385"/>
      <c r="BG1718" s="1385"/>
      <c r="BH1718" s="1385"/>
      <c r="BI1718" s="1385"/>
      <c r="BJ1718" s="1385"/>
      <c r="BK1718" s="1385"/>
      <c r="BL1718" s="1385"/>
      <c r="BM1718" s="1385"/>
      <c r="BN1718" s="1385"/>
      <c r="BO1718" s="1385"/>
      <c r="BP1718" s="1385"/>
      <c r="BQ1718" s="1385"/>
      <c r="BR1718" s="1385"/>
      <c r="BS1718" s="1385"/>
      <c r="BT1718" s="1385"/>
      <c r="BU1718" s="1386"/>
      <c r="BV1718" s="1386"/>
      <c r="BW1718" s="1386"/>
      <c r="BX1718" s="1386"/>
      <c r="BY1718" s="1386"/>
      <c r="BZ1718" s="1386"/>
      <c r="CA1718" s="1386"/>
      <c r="CB1718" s="1386"/>
      <c r="CC1718" s="1386"/>
      <c r="CD1718" s="1386"/>
      <c r="CE1718" s="1386"/>
      <c r="CF1718" s="1386"/>
      <c r="CG1718" s="1386"/>
      <c r="CH1718" s="1386"/>
      <c r="CI1718" s="1386"/>
      <c r="CJ1718" s="1386"/>
      <c r="CK1718" s="1386"/>
      <c r="CL1718" s="1386"/>
      <c r="CM1718" s="1385"/>
      <c r="CN1718" s="1385"/>
      <c r="CO1718" s="1385"/>
      <c r="CP1718" s="1385"/>
      <c r="CQ1718" s="1385"/>
      <c r="CR1718" s="1385"/>
      <c r="CS1718" s="1385"/>
      <c r="CT1718" s="1385"/>
      <c r="CU1718" s="1385"/>
      <c r="CV1718" s="1385"/>
      <c r="CW1718" s="1385"/>
      <c r="CX1718" s="1385"/>
      <c r="CY1718" s="1385"/>
      <c r="CZ1718" s="1385"/>
      <c r="DA1718" s="1385"/>
      <c r="DB1718" s="1385"/>
      <c r="DC1718" s="1385"/>
      <c r="DD1718" s="1385"/>
      <c r="DF1718" s="1408">
        <f>COUNTIF(E$6:E1718, E1718)</f>
        <v>0</v>
      </c>
      <c r="DG1718"/>
      <c r="DH1718"/>
      <c r="DI1718"/>
      <c r="DJ1718"/>
      <c r="DK1718" s="1409" t="b">
        <f t="shared" si="559"/>
        <v>0</v>
      </c>
      <c r="DL1718" s="1417"/>
      <c r="DM1718" s="1417"/>
      <c r="DN1718" s="1411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412" t="str">
        <f t="shared" si="562"/>
        <v>-</v>
      </c>
      <c r="EW1718" s="1417"/>
      <c r="EX1718" s="1417"/>
      <c r="EY1718" s="1411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413" t="s">
        <v>1314</v>
      </c>
      <c r="FG1718" s="1413" t="s">
        <v>1314</v>
      </c>
      <c r="FH1718" s="1414" t="s">
        <v>1314</v>
      </c>
      <c r="FI1718" s="1414" t="s">
        <v>1314</v>
      </c>
      <c r="FJ1718" s="1413" t="s">
        <v>1314</v>
      </c>
      <c r="FK1718" s="1413" t="s">
        <v>1314</v>
      </c>
      <c r="FL1718" s="11" t="str">
        <f>IF($DK1718 = FALSE, "-", ISNUMBER(MATCH(N1718, Data!O$276:O$306, 0)))</f>
        <v>-</v>
      </c>
      <c r="FM1718" s="1413" t="s">
        <v>1314</v>
      </c>
      <c r="FN1718" s="1413" t="s">
        <v>1314</v>
      </c>
      <c r="FO1718" s="1413" t="s">
        <v>1314</v>
      </c>
      <c r="FP1718" s="1413" t="s">
        <v>1314</v>
      </c>
      <c r="FQ1718" s="1413" t="s">
        <v>1314</v>
      </c>
      <c r="FR1718" s="1413" t="s">
        <v>1314</v>
      </c>
      <c r="FS1718" s="1413" t="s">
        <v>1314</v>
      </c>
      <c r="FT1718" s="1413" t="s">
        <v>1314</v>
      </c>
      <c r="FU1718" s="1413" t="s">
        <v>1314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413" t="s">
        <v>1314</v>
      </c>
      <c r="FZ1718" s="1413" t="s">
        <v>1314</v>
      </c>
      <c r="GA1718" s="1413" t="s">
        <v>1314</v>
      </c>
      <c r="GB1718" s="1413" t="s">
        <v>1314</v>
      </c>
      <c r="GC1718" s="1413" t="s">
        <v>1314</v>
      </c>
      <c r="GD1718" s="1413" t="s">
        <v>1314</v>
      </c>
      <c r="GE1718" s="1413" t="s">
        <v>1314</v>
      </c>
      <c r="GF1718" s="11" t="str">
        <f>IF($DK1718 = FALSE, "-", ISNUMBER(MATCH(AH1718, Data!AI$276:AI$306, 0)))</f>
        <v>-</v>
      </c>
      <c r="GG1718" s="1412" t="str">
        <f>IF($DK1718 = FALSE, "-", ISNUMBER(MATCH(AI1718, Data!AJ$276:AJ$306, 0)))</f>
        <v>-</v>
      </c>
      <c r="GH1718" s="1410"/>
      <c r="GI1718" s="1410"/>
      <c r="GJ1718" s="1415" t="s">
        <v>1314</v>
      </c>
      <c r="GK1718" s="1413" t="s">
        <v>1314</v>
      </c>
      <c r="GL1718" s="1413" t="s">
        <v>1314</v>
      </c>
      <c r="GM1718" s="1413" t="s">
        <v>1314</v>
      </c>
      <c r="GN1718" s="1413" t="s">
        <v>1314</v>
      </c>
      <c r="GO1718" s="11" t="str">
        <f t="shared" si="563"/>
        <v>-</v>
      </c>
      <c r="GP1718" s="1413" t="s">
        <v>1314</v>
      </c>
      <c r="GQ1718" s="1413" t="s">
        <v>1314</v>
      </c>
      <c r="GR1718" s="1413" t="s">
        <v>1314</v>
      </c>
      <c r="GS1718" s="11" t="str">
        <f t="shared" si="564"/>
        <v>-</v>
      </c>
      <c r="GT1718" s="11" t="str">
        <f t="shared" si="565"/>
        <v>-</v>
      </c>
      <c r="GU1718" s="1413" t="s">
        <v>1314</v>
      </c>
      <c r="GV1718" s="1413" t="s">
        <v>1314</v>
      </c>
      <c r="GW1718" s="1413" t="s">
        <v>1314</v>
      </c>
      <c r="GX1718" s="1413" t="s">
        <v>1314</v>
      </c>
      <c r="GY1718" s="1413" t="s">
        <v>1314</v>
      </c>
      <c r="GZ1718" s="1413" t="s">
        <v>1314</v>
      </c>
      <c r="HA1718" s="1413" t="s">
        <v>1314</v>
      </c>
      <c r="HB1718" s="11" t="str">
        <f t="shared" si="566"/>
        <v>-</v>
      </c>
      <c r="HC1718" s="1413" t="s">
        <v>1314</v>
      </c>
      <c r="HD1718" s="1413" t="s">
        <v>1314</v>
      </c>
      <c r="HE1718" s="1413" t="s">
        <v>1314</v>
      </c>
      <c r="HF1718" s="11" t="str">
        <f t="shared" si="567"/>
        <v>-</v>
      </c>
      <c r="HG1718" s="1658" t="str">
        <f t="shared" si="568"/>
        <v>-</v>
      </c>
      <c r="HH1718" s="1659" t="str">
        <f t="shared" si="569"/>
        <v>-</v>
      </c>
      <c r="HI1718" s="1660" t="str">
        <f t="shared" si="570"/>
        <v>-</v>
      </c>
      <c r="HJ1718" s="1413" t="s">
        <v>1314</v>
      </c>
      <c r="HK1718" s="1413" t="s">
        <v>1314</v>
      </c>
      <c r="HL1718" s="1413" t="s">
        <v>1314</v>
      </c>
      <c r="HM1718" s="1413" t="s">
        <v>1314</v>
      </c>
      <c r="HN1718" s="1413" t="s">
        <v>1314</v>
      </c>
      <c r="HO1718" s="1413" t="s">
        <v>1314</v>
      </c>
      <c r="HP1718" s="1413" t="s">
        <v>1314</v>
      </c>
      <c r="HQ1718" s="11" t="str">
        <f t="shared" si="571"/>
        <v>-</v>
      </c>
      <c r="HR1718" s="1416" t="s">
        <v>1314</v>
      </c>
    </row>
    <row r="1719" spans="1:226">
      <c r="A1719" s="1384"/>
      <c r="B1719" s="1384"/>
      <c r="C1719" s="1384"/>
      <c r="D1719" s="1384"/>
      <c r="E1719" s="1384"/>
      <c r="F1719" s="1384"/>
      <c r="G1719" s="1384"/>
      <c r="H1719" s="1384"/>
      <c r="I1719" s="1385"/>
      <c r="J1719" s="1385"/>
      <c r="K1719" s="1385"/>
      <c r="L1719" s="1385"/>
      <c r="M1719" s="1384"/>
      <c r="N1719" s="1384"/>
      <c r="O1719" s="1384"/>
      <c r="P1719" s="1384"/>
      <c r="Q1719" s="1386"/>
      <c r="R1719" s="1386"/>
      <c r="S1719" s="1386"/>
      <c r="T1719" s="1387"/>
      <c r="U1719" s="1386"/>
      <c r="V1719" s="1388"/>
      <c r="W1719" s="1388"/>
      <c r="X1719" s="1384"/>
      <c r="Y1719" s="1384"/>
      <c r="Z1719" s="1384"/>
      <c r="AA1719" s="1384"/>
      <c r="AB1719" s="1388"/>
      <c r="AC1719" s="1388"/>
      <c r="AD1719" s="1388"/>
      <c r="AE1719" s="1384"/>
      <c r="AF1719" s="1384"/>
      <c r="AG1719" s="1384"/>
      <c r="AH1719" s="1384"/>
      <c r="AI1719" s="1384"/>
      <c r="AJ1719" s="1384"/>
      <c r="AK1719" s="1386"/>
      <c r="AL1719" s="1386"/>
      <c r="AM1719" s="1386"/>
      <c r="AN1719" s="1386"/>
      <c r="AO1719" s="1386"/>
      <c r="AP1719" s="1386"/>
      <c r="AQ1719" s="1386"/>
      <c r="AR1719" s="1386"/>
      <c r="AS1719" s="1386"/>
      <c r="AT1719" s="1386"/>
      <c r="AU1719" s="1386"/>
      <c r="AV1719" s="1386"/>
      <c r="AW1719" s="1386"/>
      <c r="AX1719" s="1386"/>
      <c r="AY1719" s="1386"/>
      <c r="AZ1719" s="1386"/>
      <c r="BA1719" s="1386"/>
      <c r="BB1719" s="1386"/>
      <c r="BC1719" s="1385"/>
      <c r="BD1719" s="1385"/>
      <c r="BE1719" s="1385"/>
      <c r="BF1719" s="1385"/>
      <c r="BG1719" s="1385"/>
      <c r="BH1719" s="1385"/>
      <c r="BI1719" s="1385"/>
      <c r="BJ1719" s="1385"/>
      <c r="BK1719" s="1385"/>
      <c r="BL1719" s="1385"/>
      <c r="BM1719" s="1385"/>
      <c r="BN1719" s="1385"/>
      <c r="BO1719" s="1385"/>
      <c r="BP1719" s="1385"/>
      <c r="BQ1719" s="1385"/>
      <c r="BR1719" s="1385"/>
      <c r="BS1719" s="1385"/>
      <c r="BT1719" s="1385"/>
      <c r="BU1719" s="1386"/>
      <c r="BV1719" s="1386"/>
      <c r="BW1719" s="1386"/>
      <c r="BX1719" s="1386"/>
      <c r="BY1719" s="1386"/>
      <c r="BZ1719" s="1386"/>
      <c r="CA1719" s="1386"/>
      <c r="CB1719" s="1386"/>
      <c r="CC1719" s="1386"/>
      <c r="CD1719" s="1386"/>
      <c r="CE1719" s="1386"/>
      <c r="CF1719" s="1386"/>
      <c r="CG1719" s="1386"/>
      <c r="CH1719" s="1386"/>
      <c r="CI1719" s="1386"/>
      <c r="CJ1719" s="1386"/>
      <c r="CK1719" s="1386"/>
      <c r="CL1719" s="1386"/>
      <c r="CM1719" s="1385"/>
      <c r="CN1719" s="1385"/>
      <c r="CO1719" s="1385"/>
      <c r="CP1719" s="1385"/>
      <c r="CQ1719" s="1385"/>
      <c r="CR1719" s="1385"/>
      <c r="CS1719" s="1385"/>
      <c r="CT1719" s="1385"/>
      <c r="CU1719" s="1385"/>
      <c r="CV1719" s="1385"/>
      <c r="CW1719" s="1385"/>
      <c r="CX1719" s="1385"/>
      <c r="CY1719" s="1385"/>
      <c r="CZ1719" s="1385"/>
      <c r="DA1719" s="1385"/>
      <c r="DB1719" s="1385"/>
      <c r="DC1719" s="1385"/>
      <c r="DD1719" s="1385"/>
      <c r="DF1719" s="1408">
        <f>COUNTIF(E$6:E1719, E1719)</f>
        <v>0</v>
      </c>
      <c r="DG1719"/>
      <c r="DH1719"/>
      <c r="DI1719"/>
      <c r="DJ1719"/>
      <c r="DK1719" s="1409" t="b">
        <f t="shared" si="559"/>
        <v>0</v>
      </c>
      <c r="DL1719" s="1417"/>
      <c r="DM1719" s="1417"/>
      <c r="DN1719" s="1411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412" t="str">
        <f t="shared" si="562"/>
        <v>-</v>
      </c>
      <c r="EW1719" s="1417"/>
      <c r="EX1719" s="1417"/>
      <c r="EY1719" s="1411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413" t="s">
        <v>1314</v>
      </c>
      <c r="FG1719" s="1413" t="s">
        <v>1314</v>
      </c>
      <c r="FH1719" s="1414" t="s">
        <v>1314</v>
      </c>
      <c r="FI1719" s="1414" t="s">
        <v>1314</v>
      </c>
      <c r="FJ1719" s="1413" t="s">
        <v>1314</v>
      </c>
      <c r="FK1719" s="1413" t="s">
        <v>1314</v>
      </c>
      <c r="FL1719" s="11" t="str">
        <f>IF($DK1719 = FALSE, "-", ISNUMBER(MATCH(N1719, Data!O$276:O$306, 0)))</f>
        <v>-</v>
      </c>
      <c r="FM1719" s="1413" t="s">
        <v>1314</v>
      </c>
      <c r="FN1719" s="1413" t="s">
        <v>1314</v>
      </c>
      <c r="FO1719" s="1413" t="s">
        <v>1314</v>
      </c>
      <c r="FP1719" s="1413" t="s">
        <v>1314</v>
      </c>
      <c r="FQ1719" s="1413" t="s">
        <v>1314</v>
      </c>
      <c r="FR1719" s="1413" t="s">
        <v>1314</v>
      </c>
      <c r="FS1719" s="1413" t="s">
        <v>1314</v>
      </c>
      <c r="FT1719" s="1413" t="s">
        <v>1314</v>
      </c>
      <c r="FU1719" s="1413" t="s">
        <v>1314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413" t="s">
        <v>1314</v>
      </c>
      <c r="FZ1719" s="1413" t="s">
        <v>1314</v>
      </c>
      <c r="GA1719" s="1413" t="s">
        <v>1314</v>
      </c>
      <c r="GB1719" s="1413" t="s">
        <v>1314</v>
      </c>
      <c r="GC1719" s="1413" t="s">
        <v>1314</v>
      </c>
      <c r="GD1719" s="1413" t="s">
        <v>1314</v>
      </c>
      <c r="GE1719" s="1413" t="s">
        <v>1314</v>
      </c>
      <c r="GF1719" s="11" t="str">
        <f>IF($DK1719 = FALSE, "-", ISNUMBER(MATCH(AH1719, Data!AI$276:AI$306, 0)))</f>
        <v>-</v>
      </c>
      <c r="GG1719" s="1412" t="str">
        <f>IF($DK1719 = FALSE, "-", ISNUMBER(MATCH(AI1719, Data!AJ$276:AJ$306, 0)))</f>
        <v>-</v>
      </c>
      <c r="GH1719" s="1410"/>
      <c r="GI1719" s="1410"/>
      <c r="GJ1719" s="1415" t="s">
        <v>1314</v>
      </c>
      <c r="GK1719" s="1413" t="s">
        <v>1314</v>
      </c>
      <c r="GL1719" s="1413" t="s">
        <v>1314</v>
      </c>
      <c r="GM1719" s="1413" t="s">
        <v>1314</v>
      </c>
      <c r="GN1719" s="1413" t="s">
        <v>1314</v>
      </c>
      <c r="GO1719" s="11" t="str">
        <f t="shared" si="563"/>
        <v>-</v>
      </c>
      <c r="GP1719" s="1413" t="s">
        <v>1314</v>
      </c>
      <c r="GQ1719" s="1413" t="s">
        <v>1314</v>
      </c>
      <c r="GR1719" s="1413" t="s">
        <v>1314</v>
      </c>
      <c r="GS1719" s="11" t="str">
        <f t="shared" si="564"/>
        <v>-</v>
      </c>
      <c r="GT1719" s="11" t="str">
        <f t="shared" si="565"/>
        <v>-</v>
      </c>
      <c r="GU1719" s="1413" t="s">
        <v>1314</v>
      </c>
      <c r="GV1719" s="1413" t="s">
        <v>1314</v>
      </c>
      <c r="GW1719" s="1413" t="s">
        <v>1314</v>
      </c>
      <c r="GX1719" s="1413" t="s">
        <v>1314</v>
      </c>
      <c r="GY1719" s="1413" t="s">
        <v>1314</v>
      </c>
      <c r="GZ1719" s="1413" t="s">
        <v>1314</v>
      </c>
      <c r="HA1719" s="1413" t="s">
        <v>1314</v>
      </c>
      <c r="HB1719" s="11" t="str">
        <f t="shared" si="566"/>
        <v>-</v>
      </c>
      <c r="HC1719" s="1413" t="s">
        <v>1314</v>
      </c>
      <c r="HD1719" s="1413" t="s">
        <v>1314</v>
      </c>
      <c r="HE1719" s="1413" t="s">
        <v>1314</v>
      </c>
      <c r="HF1719" s="11" t="str">
        <f t="shared" si="567"/>
        <v>-</v>
      </c>
      <c r="HG1719" s="1658" t="str">
        <f t="shared" si="568"/>
        <v>-</v>
      </c>
      <c r="HH1719" s="1659" t="str">
        <f t="shared" si="569"/>
        <v>-</v>
      </c>
      <c r="HI1719" s="1660" t="str">
        <f t="shared" si="570"/>
        <v>-</v>
      </c>
      <c r="HJ1719" s="1413" t="s">
        <v>1314</v>
      </c>
      <c r="HK1719" s="1413" t="s">
        <v>1314</v>
      </c>
      <c r="HL1719" s="1413" t="s">
        <v>1314</v>
      </c>
      <c r="HM1719" s="1413" t="s">
        <v>1314</v>
      </c>
      <c r="HN1719" s="1413" t="s">
        <v>1314</v>
      </c>
      <c r="HO1719" s="1413" t="s">
        <v>1314</v>
      </c>
      <c r="HP1719" s="1413" t="s">
        <v>1314</v>
      </c>
      <c r="HQ1719" s="11" t="str">
        <f t="shared" si="571"/>
        <v>-</v>
      </c>
      <c r="HR1719" s="1416" t="s">
        <v>1314</v>
      </c>
    </row>
    <row r="1720" spans="1:226">
      <c r="A1720" s="1384"/>
      <c r="B1720" s="1384"/>
      <c r="C1720" s="1384"/>
      <c r="D1720" s="1384"/>
      <c r="E1720" s="1384"/>
      <c r="F1720" s="1384"/>
      <c r="G1720" s="1384"/>
      <c r="H1720" s="1384"/>
      <c r="I1720" s="1385"/>
      <c r="J1720" s="1385"/>
      <c r="K1720" s="1385"/>
      <c r="L1720" s="1385"/>
      <c r="M1720" s="1384"/>
      <c r="N1720" s="1384"/>
      <c r="O1720" s="1384"/>
      <c r="P1720" s="1384"/>
      <c r="Q1720" s="1386"/>
      <c r="R1720" s="1386"/>
      <c r="S1720" s="1386"/>
      <c r="T1720" s="1387"/>
      <c r="U1720" s="1386"/>
      <c r="V1720" s="1388"/>
      <c r="W1720" s="1388"/>
      <c r="X1720" s="1384"/>
      <c r="Y1720" s="1384"/>
      <c r="Z1720" s="1384"/>
      <c r="AA1720" s="1384"/>
      <c r="AB1720" s="1388"/>
      <c r="AC1720" s="1388"/>
      <c r="AD1720" s="1388"/>
      <c r="AE1720" s="1384"/>
      <c r="AF1720" s="1384"/>
      <c r="AG1720" s="1384"/>
      <c r="AH1720" s="1384"/>
      <c r="AI1720" s="1384"/>
      <c r="AJ1720" s="1384"/>
      <c r="AK1720" s="1386"/>
      <c r="AL1720" s="1386"/>
      <c r="AM1720" s="1386"/>
      <c r="AN1720" s="1386"/>
      <c r="AO1720" s="1386"/>
      <c r="AP1720" s="1386"/>
      <c r="AQ1720" s="1386"/>
      <c r="AR1720" s="1386"/>
      <c r="AS1720" s="1386"/>
      <c r="AT1720" s="1386"/>
      <c r="AU1720" s="1386"/>
      <c r="AV1720" s="1386"/>
      <c r="AW1720" s="1386"/>
      <c r="AX1720" s="1386"/>
      <c r="AY1720" s="1386"/>
      <c r="AZ1720" s="1386"/>
      <c r="BA1720" s="1386"/>
      <c r="BB1720" s="1386"/>
      <c r="BC1720" s="1385"/>
      <c r="BD1720" s="1385"/>
      <c r="BE1720" s="1385"/>
      <c r="BF1720" s="1385"/>
      <c r="BG1720" s="1385"/>
      <c r="BH1720" s="1385"/>
      <c r="BI1720" s="1385"/>
      <c r="BJ1720" s="1385"/>
      <c r="BK1720" s="1385"/>
      <c r="BL1720" s="1385"/>
      <c r="BM1720" s="1385"/>
      <c r="BN1720" s="1385"/>
      <c r="BO1720" s="1385"/>
      <c r="BP1720" s="1385"/>
      <c r="BQ1720" s="1385"/>
      <c r="BR1720" s="1385"/>
      <c r="BS1720" s="1385"/>
      <c r="BT1720" s="1385"/>
      <c r="BU1720" s="1386"/>
      <c r="BV1720" s="1386"/>
      <c r="BW1720" s="1386"/>
      <c r="BX1720" s="1386"/>
      <c r="BY1720" s="1386"/>
      <c r="BZ1720" s="1386"/>
      <c r="CA1720" s="1386"/>
      <c r="CB1720" s="1386"/>
      <c r="CC1720" s="1386"/>
      <c r="CD1720" s="1386"/>
      <c r="CE1720" s="1386"/>
      <c r="CF1720" s="1386"/>
      <c r="CG1720" s="1386"/>
      <c r="CH1720" s="1386"/>
      <c r="CI1720" s="1386"/>
      <c r="CJ1720" s="1386"/>
      <c r="CK1720" s="1386"/>
      <c r="CL1720" s="1386"/>
      <c r="CM1720" s="1385"/>
      <c r="CN1720" s="1385"/>
      <c r="CO1720" s="1385"/>
      <c r="CP1720" s="1385"/>
      <c r="CQ1720" s="1385"/>
      <c r="CR1720" s="1385"/>
      <c r="CS1720" s="1385"/>
      <c r="CT1720" s="1385"/>
      <c r="CU1720" s="1385"/>
      <c r="CV1720" s="1385"/>
      <c r="CW1720" s="1385"/>
      <c r="CX1720" s="1385"/>
      <c r="CY1720" s="1385"/>
      <c r="CZ1720" s="1385"/>
      <c r="DA1720" s="1385"/>
      <c r="DB1720" s="1385"/>
      <c r="DC1720" s="1385"/>
      <c r="DD1720" s="1385"/>
      <c r="DF1720" s="1408">
        <f>COUNTIF(E$6:E1720, E1720)</f>
        <v>0</v>
      </c>
      <c r="DG1720"/>
      <c r="DH1720"/>
      <c r="DI1720"/>
      <c r="DJ1720"/>
      <c r="DK1720" s="1409" t="b">
        <f t="shared" si="559"/>
        <v>0</v>
      </c>
      <c r="DL1720" s="1417"/>
      <c r="DM1720" s="1417"/>
      <c r="DN1720" s="1411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412" t="str">
        <f t="shared" si="562"/>
        <v>-</v>
      </c>
      <c r="EW1720" s="1417"/>
      <c r="EX1720" s="1417"/>
      <c r="EY1720" s="1411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413" t="s">
        <v>1314</v>
      </c>
      <c r="FG1720" s="1413" t="s">
        <v>1314</v>
      </c>
      <c r="FH1720" s="1414" t="s">
        <v>1314</v>
      </c>
      <c r="FI1720" s="1414" t="s">
        <v>1314</v>
      </c>
      <c r="FJ1720" s="1413" t="s">
        <v>1314</v>
      </c>
      <c r="FK1720" s="1413" t="s">
        <v>1314</v>
      </c>
      <c r="FL1720" s="11" t="str">
        <f>IF($DK1720 = FALSE, "-", ISNUMBER(MATCH(N1720, Data!O$276:O$306, 0)))</f>
        <v>-</v>
      </c>
      <c r="FM1720" s="1413" t="s">
        <v>1314</v>
      </c>
      <c r="FN1720" s="1413" t="s">
        <v>1314</v>
      </c>
      <c r="FO1720" s="1413" t="s">
        <v>1314</v>
      </c>
      <c r="FP1720" s="1413" t="s">
        <v>1314</v>
      </c>
      <c r="FQ1720" s="1413" t="s">
        <v>1314</v>
      </c>
      <c r="FR1720" s="1413" t="s">
        <v>1314</v>
      </c>
      <c r="FS1720" s="1413" t="s">
        <v>1314</v>
      </c>
      <c r="FT1720" s="1413" t="s">
        <v>1314</v>
      </c>
      <c r="FU1720" s="1413" t="s">
        <v>1314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413" t="s">
        <v>1314</v>
      </c>
      <c r="FZ1720" s="1413" t="s">
        <v>1314</v>
      </c>
      <c r="GA1720" s="1413" t="s">
        <v>1314</v>
      </c>
      <c r="GB1720" s="1413" t="s">
        <v>1314</v>
      </c>
      <c r="GC1720" s="1413" t="s">
        <v>1314</v>
      </c>
      <c r="GD1720" s="1413" t="s">
        <v>1314</v>
      </c>
      <c r="GE1720" s="1413" t="s">
        <v>1314</v>
      </c>
      <c r="GF1720" s="11" t="str">
        <f>IF($DK1720 = FALSE, "-", ISNUMBER(MATCH(AH1720, Data!AI$276:AI$306, 0)))</f>
        <v>-</v>
      </c>
      <c r="GG1720" s="1412" t="str">
        <f>IF($DK1720 = FALSE, "-", ISNUMBER(MATCH(AI1720, Data!AJ$276:AJ$306, 0)))</f>
        <v>-</v>
      </c>
      <c r="GH1720" s="1410"/>
      <c r="GI1720" s="1410"/>
      <c r="GJ1720" s="1415" t="s">
        <v>1314</v>
      </c>
      <c r="GK1720" s="1413" t="s">
        <v>1314</v>
      </c>
      <c r="GL1720" s="1413" t="s">
        <v>1314</v>
      </c>
      <c r="GM1720" s="1413" t="s">
        <v>1314</v>
      </c>
      <c r="GN1720" s="1413" t="s">
        <v>1314</v>
      </c>
      <c r="GO1720" s="11" t="str">
        <f t="shared" si="563"/>
        <v>-</v>
      </c>
      <c r="GP1720" s="1413" t="s">
        <v>1314</v>
      </c>
      <c r="GQ1720" s="1413" t="s">
        <v>1314</v>
      </c>
      <c r="GR1720" s="1413" t="s">
        <v>1314</v>
      </c>
      <c r="GS1720" s="11" t="str">
        <f t="shared" si="564"/>
        <v>-</v>
      </c>
      <c r="GT1720" s="11" t="str">
        <f t="shared" si="565"/>
        <v>-</v>
      </c>
      <c r="GU1720" s="1413" t="s">
        <v>1314</v>
      </c>
      <c r="GV1720" s="1413" t="s">
        <v>1314</v>
      </c>
      <c r="GW1720" s="1413" t="s">
        <v>1314</v>
      </c>
      <c r="GX1720" s="1413" t="s">
        <v>1314</v>
      </c>
      <c r="GY1720" s="1413" t="s">
        <v>1314</v>
      </c>
      <c r="GZ1720" s="1413" t="s">
        <v>1314</v>
      </c>
      <c r="HA1720" s="1413" t="s">
        <v>1314</v>
      </c>
      <c r="HB1720" s="11" t="str">
        <f t="shared" si="566"/>
        <v>-</v>
      </c>
      <c r="HC1720" s="1413" t="s">
        <v>1314</v>
      </c>
      <c r="HD1720" s="1413" t="s">
        <v>1314</v>
      </c>
      <c r="HE1720" s="1413" t="s">
        <v>1314</v>
      </c>
      <c r="HF1720" s="11" t="str">
        <f t="shared" si="567"/>
        <v>-</v>
      </c>
      <c r="HG1720" s="1658" t="str">
        <f t="shared" si="568"/>
        <v>-</v>
      </c>
      <c r="HH1720" s="1659" t="str">
        <f t="shared" si="569"/>
        <v>-</v>
      </c>
      <c r="HI1720" s="1660" t="str">
        <f t="shared" si="570"/>
        <v>-</v>
      </c>
      <c r="HJ1720" s="1413" t="s">
        <v>1314</v>
      </c>
      <c r="HK1720" s="1413" t="s">
        <v>1314</v>
      </c>
      <c r="HL1720" s="1413" t="s">
        <v>1314</v>
      </c>
      <c r="HM1720" s="1413" t="s">
        <v>1314</v>
      </c>
      <c r="HN1720" s="1413" t="s">
        <v>1314</v>
      </c>
      <c r="HO1720" s="1413" t="s">
        <v>1314</v>
      </c>
      <c r="HP1720" s="1413" t="s">
        <v>1314</v>
      </c>
      <c r="HQ1720" s="11" t="str">
        <f t="shared" si="571"/>
        <v>-</v>
      </c>
      <c r="HR1720" s="1416" t="s">
        <v>1314</v>
      </c>
    </row>
    <row r="1721" spans="1:226">
      <c r="A1721" s="1384"/>
      <c r="B1721" s="1384"/>
      <c r="C1721" s="1384"/>
      <c r="D1721" s="1384"/>
      <c r="E1721" s="1384"/>
      <c r="F1721" s="1384"/>
      <c r="G1721" s="1384"/>
      <c r="H1721" s="1384"/>
      <c r="I1721" s="1385"/>
      <c r="J1721" s="1385"/>
      <c r="K1721" s="1385"/>
      <c r="L1721" s="1385"/>
      <c r="M1721" s="1384"/>
      <c r="N1721" s="1384"/>
      <c r="O1721" s="1384"/>
      <c r="P1721" s="1384"/>
      <c r="Q1721" s="1386"/>
      <c r="R1721" s="1386"/>
      <c r="S1721" s="1386"/>
      <c r="T1721" s="1387"/>
      <c r="U1721" s="1386"/>
      <c r="V1721" s="1388"/>
      <c r="W1721" s="1388"/>
      <c r="X1721" s="1384"/>
      <c r="Y1721" s="1384"/>
      <c r="Z1721" s="1384"/>
      <c r="AA1721" s="1384"/>
      <c r="AB1721" s="1388"/>
      <c r="AC1721" s="1388"/>
      <c r="AD1721" s="1388"/>
      <c r="AE1721" s="1384"/>
      <c r="AF1721" s="1384"/>
      <c r="AG1721" s="1384"/>
      <c r="AH1721" s="1384"/>
      <c r="AI1721" s="1384"/>
      <c r="AJ1721" s="1384"/>
      <c r="AK1721" s="1386"/>
      <c r="AL1721" s="1386"/>
      <c r="AM1721" s="1386"/>
      <c r="AN1721" s="1386"/>
      <c r="AO1721" s="1386"/>
      <c r="AP1721" s="1386"/>
      <c r="AQ1721" s="1386"/>
      <c r="AR1721" s="1386"/>
      <c r="AS1721" s="1386"/>
      <c r="AT1721" s="1386"/>
      <c r="AU1721" s="1386"/>
      <c r="AV1721" s="1386"/>
      <c r="AW1721" s="1386"/>
      <c r="AX1721" s="1386"/>
      <c r="AY1721" s="1386"/>
      <c r="AZ1721" s="1386"/>
      <c r="BA1721" s="1386"/>
      <c r="BB1721" s="1386"/>
      <c r="BC1721" s="1385"/>
      <c r="BD1721" s="1385"/>
      <c r="BE1721" s="1385"/>
      <c r="BF1721" s="1385"/>
      <c r="BG1721" s="1385"/>
      <c r="BH1721" s="1385"/>
      <c r="BI1721" s="1385"/>
      <c r="BJ1721" s="1385"/>
      <c r="BK1721" s="1385"/>
      <c r="BL1721" s="1385"/>
      <c r="BM1721" s="1385"/>
      <c r="BN1721" s="1385"/>
      <c r="BO1721" s="1385"/>
      <c r="BP1721" s="1385"/>
      <c r="BQ1721" s="1385"/>
      <c r="BR1721" s="1385"/>
      <c r="BS1721" s="1385"/>
      <c r="BT1721" s="1385"/>
      <c r="BU1721" s="1386"/>
      <c r="BV1721" s="1386"/>
      <c r="BW1721" s="1386"/>
      <c r="BX1721" s="1386"/>
      <c r="BY1721" s="1386"/>
      <c r="BZ1721" s="1386"/>
      <c r="CA1721" s="1386"/>
      <c r="CB1721" s="1386"/>
      <c r="CC1721" s="1386"/>
      <c r="CD1721" s="1386"/>
      <c r="CE1721" s="1386"/>
      <c r="CF1721" s="1386"/>
      <c r="CG1721" s="1386"/>
      <c r="CH1721" s="1386"/>
      <c r="CI1721" s="1386"/>
      <c r="CJ1721" s="1386"/>
      <c r="CK1721" s="1386"/>
      <c r="CL1721" s="1386"/>
      <c r="CM1721" s="1385"/>
      <c r="CN1721" s="1385"/>
      <c r="CO1721" s="1385"/>
      <c r="CP1721" s="1385"/>
      <c r="CQ1721" s="1385"/>
      <c r="CR1721" s="1385"/>
      <c r="CS1721" s="1385"/>
      <c r="CT1721" s="1385"/>
      <c r="CU1721" s="1385"/>
      <c r="CV1721" s="1385"/>
      <c r="CW1721" s="1385"/>
      <c r="CX1721" s="1385"/>
      <c r="CY1721" s="1385"/>
      <c r="CZ1721" s="1385"/>
      <c r="DA1721" s="1385"/>
      <c r="DB1721" s="1385"/>
      <c r="DC1721" s="1385"/>
      <c r="DD1721" s="1385"/>
      <c r="DF1721" s="1408">
        <f>COUNTIF(E$6:E1721, E1721)</f>
        <v>0</v>
      </c>
      <c r="DG1721"/>
      <c r="DH1721"/>
      <c r="DI1721"/>
      <c r="DJ1721"/>
      <c r="DK1721" s="1409" t="b">
        <f t="shared" si="559"/>
        <v>0</v>
      </c>
      <c r="DL1721" s="1417"/>
      <c r="DM1721" s="1417"/>
      <c r="DN1721" s="1411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412" t="str">
        <f t="shared" si="562"/>
        <v>-</v>
      </c>
      <c r="EW1721" s="1417"/>
      <c r="EX1721" s="1417"/>
      <c r="EY1721" s="1411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413" t="s">
        <v>1314</v>
      </c>
      <c r="FG1721" s="1413" t="s">
        <v>1314</v>
      </c>
      <c r="FH1721" s="1414" t="s">
        <v>1314</v>
      </c>
      <c r="FI1721" s="1414" t="s">
        <v>1314</v>
      </c>
      <c r="FJ1721" s="1413" t="s">
        <v>1314</v>
      </c>
      <c r="FK1721" s="1413" t="s">
        <v>1314</v>
      </c>
      <c r="FL1721" s="11" t="str">
        <f>IF($DK1721 = FALSE, "-", ISNUMBER(MATCH(N1721, Data!O$276:O$306, 0)))</f>
        <v>-</v>
      </c>
      <c r="FM1721" s="1413" t="s">
        <v>1314</v>
      </c>
      <c r="FN1721" s="1413" t="s">
        <v>1314</v>
      </c>
      <c r="FO1721" s="1413" t="s">
        <v>1314</v>
      </c>
      <c r="FP1721" s="1413" t="s">
        <v>1314</v>
      </c>
      <c r="FQ1721" s="1413" t="s">
        <v>1314</v>
      </c>
      <c r="FR1721" s="1413" t="s">
        <v>1314</v>
      </c>
      <c r="FS1721" s="1413" t="s">
        <v>1314</v>
      </c>
      <c r="FT1721" s="1413" t="s">
        <v>1314</v>
      </c>
      <c r="FU1721" s="1413" t="s">
        <v>1314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413" t="s">
        <v>1314</v>
      </c>
      <c r="FZ1721" s="1413" t="s">
        <v>1314</v>
      </c>
      <c r="GA1721" s="1413" t="s">
        <v>1314</v>
      </c>
      <c r="GB1721" s="1413" t="s">
        <v>1314</v>
      </c>
      <c r="GC1721" s="1413" t="s">
        <v>1314</v>
      </c>
      <c r="GD1721" s="1413" t="s">
        <v>1314</v>
      </c>
      <c r="GE1721" s="1413" t="s">
        <v>1314</v>
      </c>
      <c r="GF1721" s="11" t="str">
        <f>IF($DK1721 = FALSE, "-", ISNUMBER(MATCH(AH1721, Data!AI$276:AI$306, 0)))</f>
        <v>-</v>
      </c>
      <c r="GG1721" s="1412" t="str">
        <f>IF($DK1721 = FALSE, "-", ISNUMBER(MATCH(AI1721, Data!AJ$276:AJ$306, 0)))</f>
        <v>-</v>
      </c>
      <c r="GH1721" s="1410"/>
      <c r="GI1721" s="1410"/>
      <c r="GJ1721" s="1415" t="s">
        <v>1314</v>
      </c>
      <c r="GK1721" s="1413" t="s">
        <v>1314</v>
      </c>
      <c r="GL1721" s="1413" t="s">
        <v>1314</v>
      </c>
      <c r="GM1721" s="1413" t="s">
        <v>1314</v>
      </c>
      <c r="GN1721" s="1413" t="s">
        <v>1314</v>
      </c>
      <c r="GO1721" s="11" t="str">
        <f t="shared" si="563"/>
        <v>-</v>
      </c>
      <c r="GP1721" s="1413" t="s">
        <v>1314</v>
      </c>
      <c r="GQ1721" s="1413" t="s">
        <v>1314</v>
      </c>
      <c r="GR1721" s="1413" t="s">
        <v>1314</v>
      </c>
      <c r="GS1721" s="11" t="str">
        <f t="shared" si="564"/>
        <v>-</v>
      </c>
      <c r="GT1721" s="11" t="str">
        <f t="shared" si="565"/>
        <v>-</v>
      </c>
      <c r="GU1721" s="1413" t="s">
        <v>1314</v>
      </c>
      <c r="GV1721" s="1413" t="s">
        <v>1314</v>
      </c>
      <c r="GW1721" s="1413" t="s">
        <v>1314</v>
      </c>
      <c r="GX1721" s="1413" t="s">
        <v>1314</v>
      </c>
      <c r="GY1721" s="1413" t="s">
        <v>1314</v>
      </c>
      <c r="GZ1721" s="1413" t="s">
        <v>1314</v>
      </c>
      <c r="HA1721" s="1413" t="s">
        <v>1314</v>
      </c>
      <c r="HB1721" s="11" t="str">
        <f t="shared" si="566"/>
        <v>-</v>
      </c>
      <c r="HC1721" s="1413" t="s">
        <v>1314</v>
      </c>
      <c r="HD1721" s="1413" t="s">
        <v>1314</v>
      </c>
      <c r="HE1721" s="1413" t="s">
        <v>1314</v>
      </c>
      <c r="HF1721" s="11" t="str">
        <f t="shared" si="567"/>
        <v>-</v>
      </c>
      <c r="HG1721" s="1658" t="str">
        <f t="shared" si="568"/>
        <v>-</v>
      </c>
      <c r="HH1721" s="1659" t="str">
        <f t="shared" si="569"/>
        <v>-</v>
      </c>
      <c r="HI1721" s="1660" t="str">
        <f t="shared" si="570"/>
        <v>-</v>
      </c>
      <c r="HJ1721" s="1413" t="s">
        <v>1314</v>
      </c>
      <c r="HK1721" s="1413" t="s">
        <v>1314</v>
      </c>
      <c r="HL1721" s="1413" t="s">
        <v>1314</v>
      </c>
      <c r="HM1721" s="1413" t="s">
        <v>1314</v>
      </c>
      <c r="HN1721" s="1413" t="s">
        <v>1314</v>
      </c>
      <c r="HO1721" s="1413" t="s">
        <v>1314</v>
      </c>
      <c r="HP1721" s="1413" t="s">
        <v>1314</v>
      </c>
      <c r="HQ1721" s="11" t="str">
        <f t="shared" si="571"/>
        <v>-</v>
      </c>
      <c r="HR1721" s="1416" t="s">
        <v>1314</v>
      </c>
    </row>
    <row r="1722" spans="1:226">
      <c r="A1722" s="1384"/>
      <c r="B1722" s="1384"/>
      <c r="C1722" s="1384"/>
      <c r="D1722" s="1384"/>
      <c r="E1722" s="1384"/>
      <c r="F1722" s="1384"/>
      <c r="G1722" s="1384"/>
      <c r="H1722" s="1384"/>
      <c r="I1722" s="1385"/>
      <c r="J1722" s="1385"/>
      <c r="K1722" s="1385"/>
      <c r="L1722" s="1385"/>
      <c r="M1722" s="1384"/>
      <c r="N1722" s="1384"/>
      <c r="O1722" s="1384"/>
      <c r="P1722" s="1384"/>
      <c r="Q1722" s="1386"/>
      <c r="R1722" s="1386"/>
      <c r="S1722" s="1386"/>
      <c r="T1722" s="1387"/>
      <c r="U1722" s="1386"/>
      <c r="V1722" s="1388"/>
      <c r="W1722" s="1388"/>
      <c r="X1722" s="1384"/>
      <c r="Y1722" s="1384"/>
      <c r="Z1722" s="1384"/>
      <c r="AA1722" s="1384"/>
      <c r="AB1722" s="1388"/>
      <c r="AC1722" s="1388"/>
      <c r="AD1722" s="1388"/>
      <c r="AE1722" s="1384"/>
      <c r="AF1722" s="1384"/>
      <c r="AG1722" s="1384"/>
      <c r="AH1722" s="1384"/>
      <c r="AI1722" s="1384"/>
      <c r="AJ1722" s="1384"/>
      <c r="AK1722" s="1386"/>
      <c r="AL1722" s="1386"/>
      <c r="AM1722" s="1386"/>
      <c r="AN1722" s="1386"/>
      <c r="AO1722" s="1386"/>
      <c r="AP1722" s="1386"/>
      <c r="AQ1722" s="1386"/>
      <c r="AR1722" s="1386"/>
      <c r="AS1722" s="1386"/>
      <c r="AT1722" s="1386"/>
      <c r="AU1722" s="1386"/>
      <c r="AV1722" s="1386"/>
      <c r="AW1722" s="1386"/>
      <c r="AX1722" s="1386"/>
      <c r="AY1722" s="1386"/>
      <c r="AZ1722" s="1386"/>
      <c r="BA1722" s="1386"/>
      <c r="BB1722" s="1386"/>
      <c r="BC1722" s="1385"/>
      <c r="BD1722" s="1385"/>
      <c r="BE1722" s="1385"/>
      <c r="BF1722" s="1385"/>
      <c r="BG1722" s="1385"/>
      <c r="BH1722" s="1385"/>
      <c r="BI1722" s="1385"/>
      <c r="BJ1722" s="1385"/>
      <c r="BK1722" s="1385"/>
      <c r="BL1722" s="1385"/>
      <c r="BM1722" s="1385"/>
      <c r="BN1722" s="1385"/>
      <c r="BO1722" s="1385"/>
      <c r="BP1722" s="1385"/>
      <c r="BQ1722" s="1385"/>
      <c r="BR1722" s="1385"/>
      <c r="BS1722" s="1385"/>
      <c r="BT1722" s="1385"/>
      <c r="BU1722" s="1386"/>
      <c r="BV1722" s="1386"/>
      <c r="BW1722" s="1386"/>
      <c r="BX1722" s="1386"/>
      <c r="BY1722" s="1386"/>
      <c r="BZ1722" s="1386"/>
      <c r="CA1722" s="1386"/>
      <c r="CB1722" s="1386"/>
      <c r="CC1722" s="1386"/>
      <c r="CD1722" s="1386"/>
      <c r="CE1722" s="1386"/>
      <c r="CF1722" s="1386"/>
      <c r="CG1722" s="1386"/>
      <c r="CH1722" s="1386"/>
      <c r="CI1722" s="1386"/>
      <c r="CJ1722" s="1386"/>
      <c r="CK1722" s="1386"/>
      <c r="CL1722" s="1386"/>
      <c r="CM1722" s="1385"/>
      <c r="CN1722" s="1385"/>
      <c r="CO1722" s="1385"/>
      <c r="CP1722" s="1385"/>
      <c r="CQ1722" s="1385"/>
      <c r="CR1722" s="1385"/>
      <c r="CS1722" s="1385"/>
      <c r="CT1722" s="1385"/>
      <c r="CU1722" s="1385"/>
      <c r="CV1722" s="1385"/>
      <c r="CW1722" s="1385"/>
      <c r="CX1722" s="1385"/>
      <c r="CY1722" s="1385"/>
      <c r="CZ1722" s="1385"/>
      <c r="DA1722" s="1385"/>
      <c r="DB1722" s="1385"/>
      <c r="DC1722" s="1385"/>
      <c r="DD1722" s="1385"/>
      <c r="DF1722" s="1408">
        <f>COUNTIF(E$6:E1722, E1722)</f>
        <v>0</v>
      </c>
      <c r="DG1722"/>
      <c r="DH1722"/>
      <c r="DI1722"/>
      <c r="DJ1722"/>
      <c r="DK1722" s="1409" t="b">
        <f t="shared" si="559"/>
        <v>0</v>
      </c>
      <c r="DL1722" s="1417"/>
      <c r="DM1722" s="1417"/>
      <c r="DN1722" s="1411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412" t="str">
        <f t="shared" si="562"/>
        <v>-</v>
      </c>
      <c r="EW1722" s="1417"/>
      <c r="EX1722" s="1417"/>
      <c r="EY1722" s="1411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413" t="s">
        <v>1314</v>
      </c>
      <c r="FG1722" s="1413" t="s">
        <v>1314</v>
      </c>
      <c r="FH1722" s="1414" t="s">
        <v>1314</v>
      </c>
      <c r="FI1722" s="1414" t="s">
        <v>1314</v>
      </c>
      <c r="FJ1722" s="1413" t="s">
        <v>1314</v>
      </c>
      <c r="FK1722" s="1413" t="s">
        <v>1314</v>
      </c>
      <c r="FL1722" s="11" t="str">
        <f>IF($DK1722 = FALSE, "-", ISNUMBER(MATCH(N1722, Data!O$276:O$306, 0)))</f>
        <v>-</v>
      </c>
      <c r="FM1722" s="1413" t="s">
        <v>1314</v>
      </c>
      <c r="FN1722" s="1413" t="s">
        <v>1314</v>
      </c>
      <c r="FO1722" s="1413" t="s">
        <v>1314</v>
      </c>
      <c r="FP1722" s="1413" t="s">
        <v>1314</v>
      </c>
      <c r="FQ1722" s="1413" t="s">
        <v>1314</v>
      </c>
      <c r="FR1722" s="1413" t="s">
        <v>1314</v>
      </c>
      <c r="FS1722" s="1413" t="s">
        <v>1314</v>
      </c>
      <c r="FT1722" s="1413" t="s">
        <v>1314</v>
      </c>
      <c r="FU1722" s="1413" t="s">
        <v>1314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413" t="s">
        <v>1314</v>
      </c>
      <c r="FZ1722" s="1413" t="s">
        <v>1314</v>
      </c>
      <c r="GA1722" s="1413" t="s">
        <v>1314</v>
      </c>
      <c r="GB1722" s="1413" t="s">
        <v>1314</v>
      </c>
      <c r="GC1722" s="1413" t="s">
        <v>1314</v>
      </c>
      <c r="GD1722" s="1413" t="s">
        <v>1314</v>
      </c>
      <c r="GE1722" s="1413" t="s">
        <v>1314</v>
      </c>
      <c r="GF1722" s="11" t="str">
        <f>IF($DK1722 = FALSE, "-", ISNUMBER(MATCH(AH1722, Data!AI$276:AI$306, 0)))</f>
        <v>-</v>
      </c>
      <c r="GG1722" s="1412" t="str">
        <f>IF($DK1722 = FALSE, "-", ISNUMBER(MATCH(AI1722, Data!AJ$276:AJ$306, 0)))</f>
        <v>-</v>
      </c>
      <c r="GH1722" s="1410"/>
      <c r="GI1722" s="1410"/>
      <c r="GJ1722" s="1415" t="s">
        <v>1314</v>
      </c>
      <c r="GK1722" s="1413" t="s">
        <v>1314</v>
      </c>
      <c r="GL1722" s="1413" t="s">
        <v>1314</v>
      </c>
      <c r="GM1722" s="1413" t="s">
        <v>1314</v>
      </c>
      <c r="GN1722" s="1413" t="s">
        <v>1314</v>
      </c>
      <c r="GO1722" s="11" t="str">
        <f t="shared" si="563"/>
        <v>-</v>
      </c>
      <c r="GP1722" s="1413" t="s">
        <v>1314</v>
      </c>
      <c r="GQ1722" s="1413" t="s">
        <v>1314</v>
      </c>
      <c r="GR1722" s="1413" t="s">
        <v>1314</v>
      </c>
      <c r="GS1722" s="11" t="str">
        <f t="shared" si="564"/>
        <v>-</v>
      </c>
      <c r="GT1722" s="11" t="str">
        <f t="shared" si="565"/>
        <v>-</v>
      </c>
      <c r="GU1722" s="1413" t="s">
        <v>1314</v>
      </c>
      <c r="GV1722" s="1413" t="s">
        <v>1314</v>
      </c>
      <c r="GW1722" s="1413" t="s">
        <v>1314</v>
      </c>
      <c r="GX1722" s="1413" t="s">
        <v>1314</v>
      </c>
      <c r="GY1722" s="1413" t="s">
        <v>1314</v>
      </c>
      <c r="GZ1722" s="1413" t="s">
        <v>1314</v>
      </c>
      <c r="HA1722" s="1413" t="s">
        <v>1314</v>
      </c>
      <c r="HB1722" s="11" t="str">
        <f t="shared" si="566"/>
        <v>-</v>
      </c>
      <c r="HC1722" s="1413" t="s">
        <v>1314</v>
      </c>
      <c r="HD1722" s="1413" t="s">
        <v>1314</v>
      </c>
      <c r="HE1722" s="1413" t="s">
        <v>1314</v>
      </c>
      <c r="HF1722" s="11" t="str">
        <f t="shared" si="567"/>
        <v>-</v>
      </c>
      <c r="HG1722" s="1658" t="str">
        <f t="shared" si="568"/>
        <v>-</v>
      </c>
      <c r="HH1722" s="1659" t="str">
        <f t="shared" si="569"/>
        <v>-</v>
      </c>
      <c r="HI1722" s="1660" t="str">
        <f t="shared" si="570"/>
        <v>-</v>
      </c>
      <c r="HJ1722" s="1413" t="s">
        <v>1314</v>
      </c>
      <c r="HK1722" s="1413" t="s">
        <v>1314</v>
      </c>
      <c r="HL1722" s="1413" t="s">
        <v>1314</v>
      </c>
      <c r="HM1722" s="1413" t="s">
        <v>1314</v>
      </c>
      <c r="HN1722" s="1413" t="s">
        <v>1314</v>
      </c>
      <c r="HO1722" s="1413" t="s">
        <v>1314</v>
      </c>
      <c r="HP1722" s="1413" t="s">
        <v>1314</v>
      </c>
      <c r="HQ1722" s="11" t="str">
        <f t="shared" si="571"/>
        <v>-</v>
      </c>
      <c r="HR1722" s="1416" t="s">
        <v>1314</v>
      </c>
    </row>
    <row r="1723" spans="1:226">
      <c r="A1723" s="1384"/>
      <c r="B1723" s="1384"/>
      <c r="C1723" s="1384"/>
      <c r="D1723" s="1384"/>
      <c r="E1723" s="1384"/>
      <c r="F1723" s="1384"/>
      <c r="G1723" s="1384"/>
      <c r="H1723" s="1384"/>
      <c r="I1723" s="1385"/>
      <c r="J1723" s="1385"/>
      <c r="K1723" s="1385"/>
      <c r="L1723" s="1385"/>
      <c r="M1723" s="1384"/>
      <c r="N1723" s="1384"/>
      <c r="O1723" s="1384"/>
      <c r="P1723" s="1384"/>
      <c r="Q1723" s="1386"/>
      <c r="R1723" s="1386"/>
      <c r="S1723" s="1386"/>
      <c r="T1723" s="1387"/>
      <c r="U1723" s="1386"/>
      <c r="V1723" s="1388"/>
      <c r="W1723" s="1388"/>
      <c r="X1723" s="1384"/>
      <c r="Y1723" s="1384"/>
      <c r="Z1723" s="1384"/>
      <c r="AA1723" s="1384"/>
      <c r="AB1723" s="1388"/>
      <c r="AC1723" s="1388"/>
      <c r="AD1723" s="1388"/>
      <c r="AE1723" s="1384"/>
      <c r="AF1723" s="1384"/>
      <c r="AG1723" s="1384"/>
      <c r="AH1723" s="1384"/>
      <c r="AI1723" s="1384"/>
      <c r="AJ1723" s="1384"/>
      <c r="AK1723" s="1386"/>
      <c r="AL1723" s="1386"/>
      <c r="AM1723" s="1386"/>
      <c r="AN1723" s="1386"/>
      <c r="AO1723" s="1386"/>
      <c r="AP1723" s="1386"/>
      <c r="AQ1723" s="1386"/>
      <c r="AR1723" s="1386"/>
      <c r="AS1723" s="1386"/>
      <c r="AT1723" s="1386"/>
      <c r="AU1723" s="1386"/>
      <c r="AV1723" s="1386"/>
      <c r="AW1723" s="1386"/>
      <c r="AX1723" s="1386"/>
      <c r="AY1723" s="1386"/>
      <c r="AZ1723" s="1386"/>
      <c r="BA1723" s="1386"/>
      <c r="BB1723" s="1386"/>
      <c r="BC1723" s="1385"/>
      <c r="BD1723" s="1385"/>
      <c r="BE1723" s="1385"/>
      <c r="BF1723" s="1385"/>
      <c r="BG1723" s="1385"/>
      <c r="BH1723" s="1385"/>
      <c r="BI1723" s="1385"/>
      <c r="BJ1723" s="1385"/>
      <c r="BK1723" s="1385"/>
      <c r="BL1723" s="1385"/>
      <c r="BM1723" s="1385"/>
      <c r="BN1723" s="1385"/>
      <c r="BO1723" s="1385"/>
      <c r="BP1723" s="1385"/>
      <c r="BQ1723" s="1385"/>
      <c r="BR1723" s="1385"/>
      <c r="BS1723" s="1385"/>
      <c r="BT1723" s="1385"/>
      <c r="BU1723" s="1386"/>
      <c r="BV1723" s="1386"/>
      <c r="BW1723" s="1386"/>
      <c r="BX1723" s="1386"/>
      <c r="BY1723" s="1386"/>
      <c r="BZ1723" s="1386"/>
      <c r="CA1723" s="1386"/>
      <c r="CB1723" s="1386"/>
      <c r="CC1723" s="1386"/>
      <c r="CD1723" s="1386"/>
      <c r="CE1723" s="1386"/>
      <c r="CF1723" s="1386"/>
      <c r="CG1723" s="1386"/>
      <c r="CH1723" s="1386"/>
      <c r="CI1723" s="1386"/>
      <c r="CJ1723" s="1386"/>
      <c r="CK1723" s="1386"/>
      <c r="CL1723" s="1386"/>
      <c r="CM1723" s="1385"/>
      <c r="CN1723" s="1385"/>
      <c r="CO1723" s="1385"/>
      <c r="CP1723" s="1385"/>
      <c r="CQ1723" s="1385"/>
      <c r="CR1723" s="1385"/>
      <c r="CS1723" s="1385"/>
      <c r="CT1723" s="1385"/>
      <c r="CU1723" s="1385"/>
      <c r="CV1723" s="1385"/>
      <c r="CW1723" s="1385"/>
      <c r="CX1723" s="1385"/>
      <c r="CY1723" s="1385"/>
      <c r="CZ1723" s="1385"/>
      <c r="DA1723" s="1385"/>
      <c r="DB1723" s="1385"/>
      <c r="DC1723" s="1385"/>
      <c r="DD1723" s="1385"/>
      <c r="DF1723" s="1408">
        <f>COUNTIF(E$6:E1723, E1723)</f>
        <v>0</v>
      </c>
      <c r="DG1723"/>
      <c r="DH1723"/>
      <c r="DI1723"/>
      <c r="DJ1723"/>
      <c r="DK1723" s="1409" t="b">
        <f t="shared" si="559"/>
        <v>0</v>
      </c>
      <c r="DL1723" s="1417"/>
      <c r="DM1723" s="1417"/>
      <c r="DN1723" s="1411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412" t="str">
        <f t="shared" si="562"/>
        <v>-</v>
      </c>
      <c r="EW1723" s="1417"/>
      <c r="EX1723" s="1417"/>
      <c r="EY1723" s="1411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413" t="s">
        <v>1314</v>
      </c>
      <c r="FG1723" s="1413" t="s">
        <v>1314</v>
      </c>
      <c r="FH1723" s="1414" t="s">
        <v>1314</v>
      </c>
      <c r="FI1723" s="1414" t="s">
        <v>1314</v>
      </c>
      <c r="FJ1723" s="1413" t="s">
        <v>1314</v>
      </c>
      <c r="FK1723" s="1413" t="s">
        <v>1314</v>
      </c>
      <c r="FL1723" s="11" t="str">
        <f>IF($DK1723 = FALSE, "-", ISNUMBER(MATCH(N1723, Data!O$276:O$306, 0)))</f>
        <v>-</v>
      </c>
      <c r="FM1723" s="1413" t="s">
        <v>1314</v>
      </c>
      <c r="FN1723" s="1413" t="s">
        <v>1314</v>
      </c>
      <c r="FO1723" s="1413" t="s">
        <v>1314</v>
      </c>
      <c r="FP1723" s="1413" t="s">
        <v>1314</v>
      </c>
      <c r="FQ1723" s="1413" t="s">
        <v>1314</v>
      </c>
      <c r="FR1723" s="1413" t="s">
        <v>1314</v>
      </c>
      <c r="FS1723" s="1413" t="s">
        <v>1314</v>
      </c>
      <c r="FT1723" s="1413" t="s">
        <v>1314</v>
      </c>
      <c r="FU1723" s="1413" t="s">
        <v>1314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413" t="s">
        <v>1314</v>
      </c>
      <c r="FZ1723" s="1413" t="s">
        <v>1314</v>
      </c>
      <c r="GA1723" s="1413" t="s">
        <v>1314</v>
      </c>
      <c r="GB1723" s="1413" t="s">
        <v>1314</v>
      </c>
      <c r="GC1723" s="1413" t="s">
        <v>1314</v>
      </c>
      <c r="GD1723" s="1413" t="s">
        <v>1314</v>
      </c>
      <c r="GE1723" s="1413" t="s">
        <v>1314</v>
      </c>
      <c r="GF1723" s="11" t="str">
        <f>IF($DK1723 = FALSE, "-", ISNUMBER(MATCH(AH1723, Data!AI$276:AI$306, 0)))</f>
        <v>-</v>
      </c>
      <c r="GG1723" s="1412" t="str">
        <f>IF($DK1723 = FALSE, "-", ISNUMBER(MATCH(AI1723, Data!AJ$276:AJ$306, 0)))</f>
        <v>-</v>
      </c>
      <c r="GH1723" s="1410"/>
      <c r="GI1723" s="1410"/>
      <c r="GJ1723" s="1415" t="s">
        <v>1314</v>
      </c>
      <c r="GK1723" s="1413" t="s">
        <v>1314</v>
      </c>
      <c r="GL1723" s="1413" t="s">
        <v>1314</v>
      </c>
      <c r="GM1723" s="1413" t="s">
        <v>1314</v>
      </c>
      <c r="GN1723" s="1413" t="s">
        <v>1314</v>
      </c>
      <c r="GO1723" s="11" t="str">
        <f t="shared" si="563"/>
        <v>-</v>
      </c>
      <c r="GP1723" s="1413" t="s">
        <v>1314</v>
      </c>
      <c r="GQ1723" s="1413" t="s">
        <v>1314</v>
      </c>
      <c r="GR1723" s="1413" t="s">
        <v>1314</v>
      </c>
      <c r="GS1723" s="11" t="str">
        <f t="shared" si="564"/>
        <v>-</v>
      </c>
      <c r="GT1723" s="11" t="str">
        <f t="shared" si="565"/>
        <v>-</v>
      </c>
      <c r="GU1723" s="1413" t="s">
        <v>1314</v>
      </c>
      <c r="GV1723" s="1413" t="s">
        <v>1314</v>
      </c>
      <c r="GW1723" s="1413" t="s">
        <v>1314</v>
      </c>
      <c r="GX1723" s="1413" t="s">
        <v>1314</v>
      </c>
      <c r="GY1723" s="1413" t="s">
        <v>1314</v>
      </c>
      <c r="GZ1723" s="1413" t="s">
        <v>1314</v>
      </c>
      <c r="HA1723" s="1413" t="s">
        <v>1314</v>
      </c>
      <c r="HB1723" s="11" t="str">
        <f t="shared" si="566"/>
        <v>-</v>
      </c>
      <c r="HC1723" s="1413" t="s">
        <v>1314</v>
      </c>
      <c r="HD1723" s="1413" t="s">
        <v>1314</v>
      </c>
      <c r="HE1723" s="1413" t="s">
        <v>1314</v>
      </c>
      <c r="HF1723" s="11" t="str">
        <f t="shared" si="567"/>
        <v>-</v>
      </c>
      <c r="HG1723" s="1658" t="str">
        <f t="shared" si="568"/>
        <v>-</v>
      </c>
      <c r="HH1723" s="1659" t="str">
        <f t="shared" si="569"/>
        <v>-</v>
      </c>
      <c r="HI1723" s="1660" t="str">
        <f t="shared" si="570"/>
        <v>-</v>
      </c>
      <c r="HJ1723" s="1413" t="s">
        <v>1314</v>
      </c>
      <c r="HK1723" s="1413" t="s">
        <v>1314</v>
      </c>
      <c r="HL1723" s="1413" t="s">
        <v>1314</v>
      </c>
      <c r="HM1723" s="1413" t="s">
        <v>1314</v>
      </c>
      <c r="HN1723" s="1413" t="s">
        <v>1314</v>
      </c>
      <c r="HO1723" s="1413" t="s">
        <v>1314</v>
      </c>
      <c r="HP1723" s="1413" t="s">
        <v>1314</v>
      </c>
      <c r="HQ1723" s="11" t="str">
        <f t="shared" si="571"/>
        <v>-</v>
      </c>
      <c r="HR1723" s="1416" t="s">
        <v>1314</v>
      </c>
    </row>
    <row r="1724" spans="1:226">
      <c r="A1724" s="1384"/>
      <c r="B1724" s="1384"/>
      <c r="C1724" s="1384"/>
      <c r="D1724" s="1384"/>
      <c r="E1724" s="1384"/>
      <c r="F1724" s="1384"/>
      <c r="G1724" s="1384"/>
      <c r="H1724" s="1384"/>
      <c r="I1724" s="1385"/>
      <c r="J1724" s="1385"/>
      <c r="K1724" s="1385"/>
      <c r="L1724" s="1385"/>
      <c r="M1724" s="1384"/>
      <c r="N1724" s="1384"/>
      <c r="O1724" s="1384"/>
      <c r="P1724" s="1384"/>
      <c r="Q1724" s="1386"/>
      <c r="R1724" s="1386"/>
      <c r="S1724" s="1386"/>
      <c r="T1724" s="1387"/>
      <c r="U1724" s="1386"/>
      <c r="V1724" s="1388"/>
      <c r="W1724" s="1388"/>
      <c r="X1724" s="1384"/>
      <c r="Y1724" s="1384"/>
      <c r="Z1724" s="1384"/>
      <c r="AA1724" s="1384"/>
      <c r="AB1724" s="1388"/>
      <c r="AC1724" s="1388"/>
      <c r="AD1724" s="1388"/>
      <c r="AE1724" s="1384"/>
      <c r="AF1724" s="1384"/>
      <c r="AG1724" s="1384"/>
      <c r="AH1724" s="1384"/>
      <c r="AI1724" s="1384"/>
      <c r="AJ1724" s="1384"/>
      <c r="AK1724" s="1386"/>
      <c r="AL1724" s="1386"/>
      <c r="AM1724" s="1386"/>
      <c r="AN1724" s="1386"/>
      <c r="AO1724" s="1386"/>
      <c r="AP1724" s="1386"/>
      <c r="AQ1724" s="1386"/>
      <c r="AR1724" s="1386"/>
      <c r="AS1724" s="1386"/>
      <c r="AT1724" s="1386"/>
      <c r="AU1724" s="1386"/>
      <c r="AV1724" s="1386"/>
      <c r="AW1724" s="1386"/>
      <c r="AX1724" s="1386"/>
      <c r="AY1724" s="1386"/>
      <c r="AZ1724" s="1386"/>
      <c r="BA1724" s="1386"/>
      <c r="BB1724" s="1386"/>
      <c r="BC1724" s="1385"/>
      <c r="BD1724" s="1385"/>
      <c r="BE1724" s="1385"/>
      <c r="BF1724" s="1385"/>
      <c r="BG1724" s="1385"/>
      <c r="BH1724" s="1385"/>
      <c r="BI1724" s="1385"/>
      <c r="BJ1724" s="1385"/>
      <c r="BK1724" s="1385"/>
      <c r="BL1724" s="1385"/>
      <c r="BM1724" s="1385"/>
      <c r="BN1724" s="1385"/>
      <c r="BO1724" s="1385"/>
      <c r="BP1724" s="1385"/>
      <c r="BQ1724" s="1385"/>
      <c r="BR1724" s="1385"/>
      <c r="BS1724" s="1385"/>
      <c r="BT1724" s="1385"/>
      <c r="BU1724" s="1386"/>
      <c r="BV1724" s="1386"/>
      <c r="BW1724" s="1386"/>
      <c r="BX1724" s="1386"/>
      <c r="BY1724" s="1386"/>
      <c r="BZ1724" s="1386"/>
      <c r="CA1724" s="1386"/>
      <c r="CB1724" s="1386"/>
      <c r="CC1724" s="1386"/>
      <c r="CD1724" s="1386"/>
      <c r="CE1724" s="1386"/>
      <c r="CF1724" s="1386"/>
      <c r="CG1724" s="1386"/>
      <c r="CH1724" s="1386"/>
      <c r="CI1724" s="1386"/>
      <c r="CJ1724" s="1386"/>
      <c r="CK1724" s="1386"/>
      <c r="CL1724" s="1386"/>
      <c r="CM1724" s="1385"/>
      <c r="CN1724" s="1385"/>
      <c r="CO1724" s="1385"/>
      <c r="CP1724" s="1385"/>
      <c r="CQ1724" s="1385"/>
      <c r="CR1724" s="1385"/>
      <c r="CS1724" s="1385"/>
      <c r="CT1724" s="1385"/>
      <c r="CU1724" s="1385"/>
      <c r="CV1724" s="1385"/>
      <c r="CW1724" s="1385"/>
      <c r="CX1724" s="1385"/>
      <c r="CY1724" s="1385"/>
      <c r="CZ1724" s="1385"/>
      <c r="DA1724" s="1385"/>
      <c r="DB1724" s="1385"/>
      <c r="DC1724" s="1385"/>
      <c r="DD1724" s="1385"/>
      <c r="DF1724" s="1408">
        <f>COUNTIF(E$6:E1724, E1724)</f>
        <v>0</v>
      </c>
      <c r="DG1724"/>
      <c r="DH1724"/>
      <c r="DI1724"/>
      <c r="DJ1724"/>
      <c r="DK1724" s="1409" t="b">
        <f t="shared" si="559"/>
        <v>0</v>
      </c>
      <c r="DL1724" s="1417"/>
      <c r="DM1724" s="1417"/>
      <c r="DN1724" s="1411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412" t="str">
        <f t="shared" si="562"/>
        <v>-</v>
      </c>
      <c r="EW1724" s="1417"/>
      <c r="EX1724" s="1417"/>
      <c r="EY1724" s="1411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413" t="s">
        <v>1314</v>
      </c>
      <c r="FG1724" s="1413" t="s">
        <v>1314</v>
      </c>
      <c r="FH1724" s="1414" t="s">
        <v>1314</v>
      </c>
      <c r="FI1724" s="1414" t="s">
        <v>1314</v>
      </c>
      <c r="FJ1724" s="1413" t="s">
        <v>1314</v>
      </c>
      <c r="FK1724" s="1413" t="s">
        <v>1314</v>
      </c>
      <c r="FL1724" s="11" t="str">
        <f>IF($DK1724 = FALSE, "-", ISNUMBER(MATCH(N1724, Data!O$276:O$306, 0)))</f>
        <v>-</v>
      </c>
      <c r="FM1724" s="1413" t="s">
        <v>1314</v>
      </c>
      <c r="FN1724" s="1413" t="s">
        <v>1314</v>
      </c>
      <c r="FO1724" s="1413" t="s">
        <v>1314</v>
      </c>
      <c r="FP1724" s="1413" t="s">
        <v>1314</v>
      </c>
      <c r="FQ1724" s="1413" t="s">
        <v>1314</v>
      </c>
      <c r="FR1724" s="1413" t="s">
        <v>1314</v>
      </c>
      <c r="FS1724" s="1413" t="s">
        <v>1314</v>
      </c>
      <c r="FT1724" s="1413" t="s">
        <v>1314</v>
      </c>
      <c r="FU1724" s="1413" t="s">
        <v>1314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413" t="s">
        <v>1314</v>
      </c>
      <c r="FZ1724" s="1413" t="s">
        <v>1314</v>
      </c>
      <c r="GA1724" s="1413" t="s">
        <v>1314</v>
      </c>
      <c r="GB1724" s="1413" t="s">
        <v>1314</v>
      </c>
      <c r="GC1724" s="1413" t="s">
        <v>1314</v>
      </c>
      <c r="GD1724" s="1413" t="s">
        <v>1314</v>
      </c>
      <c r="GE1724" s="1413" t="s">
        <v>1314</v>
      </c>
      <c r="GF1724" s="11" t="str">
        <f>IF($DK1724 = FALSE, "-", ISNUMBER(MATCH(AH1724, Data!AI$276:AI$306, 0)))</f>
        <v>-</v>
      </c>
      <c r="GG1724" s="1412" t="str">
        <f>IF($DK1724 = FALSE, "-", ISNUMBER(MATCH(AI1724, Data!AJ$276:AJ$306, 0)))</f>
        <v>-</v>
      </c>
      <c r="GH1724" s="1410"/>
      <c r="GI1724" s="1410"/>
      <c r="GJ1724" s="1415" t="s">
        <v>1314</v>
      </c>
      <c r="GK1724" s="1413" t="s">
        <v>1314</v>
      </c>
      <c r="GL1724" s="1413" t="s">
        <v>1314</v>
      </c>
      <c r="GM1724" s="1413" t="s">
        <v>1314</v>
      </c>
      <c r="GN1724" s="1413" t="s">
        <v>1314</v>
      </c>
      <c r="GO1724" s="11" t="str">
        <f t="shared" si="563"/>
        <v>-</v>
      </c>
      <c r="GP1724" s="1413" t="s">
        <v>1314</v>
      </c>
      <c r="GQ1724" s="1413" t="s">
        <v>1314</v>
      </c>
      <c r="GR1724" s="1413" t="s">
        <v>1314</v>
      </c>
      <c r="GS1724" s="11" t="str">
        <f t="shared" si="564"/>
        <v>-</v>
      </c>
      <c r="GT1724" s="11" t="str">
        <f t="shared" si="565"/>
        <v>-</v>
      </c>
      <c r="GU1724" s="1413" t="s">
        <v>1314</v>
      </c>
      <c r="GV1724" s="1413" t="s">
        <v>1314</v>
      </c>
      <c r="GW1724" s="1413" t="s">
        <v>1314</v>
      </c>
      <c r="GX1724" s="1413" t="s">
        <v>1314</v>
      </c>
      <c r="GY1724" s="1413" t="s">
        <v>1314</v>
      </c>
      <c r="GZ1724" s="1413" t="s">
        <v>1314</v>
      </c>
      <c r="HA1724" s="1413" t="s">
        <v>1314</v>
      </c>
      <c r="HB1724" s="11" t="str">
        <f t="shared" si="566"/>
        <v>-</v>
      </c>
      <c r="HC1724" s="1413" t="s">
        <v>1314</v>
      </c>
      <c r="HD1724" s="1413" t="s">
        <v>1314</v>
      </c>
      <c r="HE1724" s="1413" t="s">
        <v>1314</v>
      </c>
      <c r="HF1724" s="11" t="str">
        <f t="shared" si="567"/>
        <v>-</v>
      </c>
      <c r="HG1724" s="1658" t="str">
        <f t="shared" si="568"/>
        <v>-</v>
      </c>
      <c r="HH1724" s="1659" t="str">
        <f t="shared" si="569"/>
        <v>-</v>
      </c>
      <c r="HI1724" s="1660" t="str">
        <f t="shared" si="570"/>
        <v>-</v>
      </c>
      <c r="HJ1724" s="1413" t="s">
        <v>1314</v>
      </c>
      <c r="HK1724" s="1413" t="s">
        <v>1314</v>
      </c>
      <c r="HL1724" s="1413" t="s">
        <v>1314</v>
      </c>
      <c r="HM1724" s="1413" t="s">
        <v>1314</v>
      </c>
      <c r="HN1724" s="1413" t="s">
        <v>1314</v>
      </c>
      <c r="HO1724" s="1413" t="s">
        <v>1314</v>
      </c>
      <c r="HP1724" s="1413" t="s">
        <v>1314</v>
      </c>
      <c r="HQ1724" s="11" t="str">
        <f t="shared" si="571"/>
        <v>-</v>
      </c>
      <c r="HR1724" s="1416" t="s">
        <v>1314</v>
      </c>
    </row>
    <row r="1725" spans="1:226">
      <c r="A1725" s="1384"/>
      <c r="B1725" s="1384"/>
      <c r="C1725" s="1384"/>
      <c r="D1725" s="1384"/>
      <c r="E1725" s="1384"/>
      <c r="F1725" s="1384"/>
      <c r="G1725" s="1384"/>
      <c r="H1725" s="1384"/>
      <c r="I1725" s="1385"/>
      <c r="J1725" s="1385"/>
      <c r="K1725" s="1385"/>
      <c r="L1725" s="1385"/>
      <c r="M1725" s="1384"/>
      <c r="N1725" s="1384"/>
      <c r="O1725" s="1384"/>
      <c r="P1725" s="1384"/>
      <c r="Q1725" s="1386"/>
      <c r="R1725" s="1386"/>
      <c r="S1725" s="1386"/>
      <c r="T1725" s="1387"/>
      <c r="U1725" s="1386"/>
      <c r="V1725" s="1388"/>
      <c r="W1725" s="1388"/>
      <c r="X1725" s="1384"/>
      <c r="Y1725" s="1384"/>
      <c r="Z1725" s="1384"/>
      <c r="AA1725" s="1384"/>
      <c r="AB1725" s="1388"/>
      <c r="AC1725" s="1388"/>
      <c r="AD1725" s="1388"/>
      <c r="AE1725" s="1384"/>
      <c r="AF1725" s="1384"/>
      <c r="AG1725" s="1384"/>
      <c r="AH1725" s="1384"/>
      <c r="AI1725" s="1384"/>
      <c r="AJ1725" s="1384"/>
      <c r="AK1725" s="1386"/>
      <c r="AL1725" s="1386"/>
      <c r="AM1725" s="1386"/>
      <c r="AN1725" s="1386"/>
      <c r="AO1725" s="1386"/>
      <c r="AP1725" s="1386"/>
      <c r="AQ1725" s="1386"/>
      <c r="AR1725" s="1386"/>
      <c r="AS1725" s="1386"/>
      <c r="AT1725" s="1386"/>
      <c r="AU1725" s="1386"/>
      <c r="AV1725" s="1386"/>
      <c r="AW1725" s="1386"/>
      <c r="AX1725" s="1386"/>
      <c r="AY1725" s="1386"/>
      <c r="AZ1725" s="1386"/>
      <c r="BA1725" s="1386"/>
      <c r="BB1725" s="1386"/>
      <c r="BC1725" s="1385"/>
      <c r="BD1725" s="1385"/>
      <c r="BE1725" s="1385"/>
      <c r="BF1725" s="1385"/>
      <c r="BG1725" s="1385"/>
      <c r="BH1725" s="1385"/>
      <c r="BI1725" s="1385"/>
      <c r="BJ1725" s="1385"/>
      <c r="BK1725" s="1385"/>
      <c r="BL1725" s="1385"/>
      <c r="BM1725" s="1385"/>
      <c r="BN1725" s="1385"/>
      <c r="BO1725" s="1385"/>
      <c r="BP1725" s="1385"/>
      <c r="BQ1725" s="1385"/>
      <c r="BR1725" s="1385"/>
      <c r="BS1725" s="1385"/>
      <c r="BT1725" s="1385"/>
      <c r="BU1725" s="1386"/>
      <c r="BV1725" s="1386"/>
      <c r="BW1725" s="1386"/>
      <c r="BX1725" s="1386"/>
      <c r="BY1725" s="1386"/>
      <c r="BZ1725" s="1386"/>
      <c r="CA1725" s="1386"/>
      <c r="CB1725" s="1386"/>
      <c r="CC1725" s="1386"/>
      <c r="CD1725" s="1386"/>
      <c r="CE1725" s="1386"/>
      <c r="CF1725" s="1386"/>
      <c r="CG1725" s="1386"/>
      <c r="CH1725" s="1386"/>
      <c r="CI1725" s="1386"/>
      <c r="CJ1725" s="1386"/>
      <c r="CK1725" s="1386"/>
      <c r="CL1725" s="1386"/>
      <c r="CM1725" s="1385"/>
      <c r="CN1725" s="1385"/>
      <c r="CO1725" s="1385"/>
      <c r="CP1725" s="1385"/>
      <c r="CQ1725" s="1385"/>
      <c r="CR1725" s="1385"/>
      <c r="CS1725" s="1385"/>
      <c r="CT1725" s="1385"/>
      <c r="CU1725" s="1385"/>
      <c r="CV1725" s="1385"/>
      <c r="CW1725" s="1385"/>
      <c r="CX1725" s="1385"/>
      <c r="CY1725" s="1385"/>
      <c r="CZ1725" s="1385"/>
      <c r="DA1725" s="1385"/>
      <c r="DB1725" s="1385"/>
      <c r="DC1725" s="1385"/>
      <c r="DD1725" s="1385"/>
      <c r="DF1725" s="1408">
        <f>COUNTIF(E$6:E1725, E1725)</f>
        <v>0</v>
      </c>
      <c r="DG1725"/>
      <c r="DH1725"/>
      <c r="DI1725"/>
      <c r="DJ1725"/>
      <c r="DK1725" s="1409" t="b">
        <f t="shared" si="559"/>
        <v>0</v>
      </c>
      <c r="DL1725" s="1417"/>
      <c r="DM1725" s="1417"/>
      <c r="DN1725" s="1411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412" t="str">
        <f t="shared" si="562"/>
        <v>-</v>
      </c>
      <c r="EW1725" s="1417"/>
      <c r="EX1725" s="1417"/>
      <c r="EY1725" s="1411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413" t="s">
        <v>1314</v>
      </c>
      <c r="FG1725" s="1413" t="s">
        <v>1314</v>
      </c>
      <c r="FH1725" s="1414" t="s">
        <v>1314</v>
      </c>
      <c r="FI1725" s="1414" t="s">
        <v>1314</v>
      </c>
      <c r="FJ1725" s="1413" t="s">
        <v>1314</v>
      </c>
      <c r="FK1725" s="1413" t="s">
        <v>1314</v>
      </c>
      <c r="FL1725" s="11" t="str">
        <f>IF($DK1725 = FALSE, "-", ISNUMBER(MATCH(N1725, Data!O$276:O$306, 0)))</f>
        <v>-</v>
      </c>
      <c r="FM1725" s="1413" t="s">
        <v>1314</v>
      </c>
      <c r="FN1725" s="1413" t="s">
        <v>1314</v>
      </c>
      <c r="FO1725" s="1413" t="s">
        <v>1314</v>
      </c>
      <c r="FP1725" s="1413" t="s">
        <v>1314</v>
      </c>
      <c r="FQ1725" s="1413" t="s">
        <v>1314</v>
      </c>
      <c r="FR1725" s="1413" t="s">
        <v>1314</v>
      </c>
      <c r="FS1725" s="1413" t="s">
        <v>1314</v>
      </c>
      <c r="FT1725" s="1413" t="s">
        <v>1314</v>
      </c>
      <c r="FU1725" s="1413" t="s">
        <v>1314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413" t="s">
        <v>1314</v>
      </c>
      <c r="FZ1725" s="1413" t="s">
        <v>1314</v>
      </c>
      <c r="GA1725" s="1413" t="s">
        <v>1314</v>
      </c>
      <c r="GB1725" s="1413" t="s">
        <v>1314</v>
      </c>
      <c r="GC1725" s="1413" t="s">
        <v>1314</v>
      </c>
      <c r="GD1725" s="1413" t="s">
        <v>1314</v>
      </c>
      <c r="GE1725" s="1413" t="s">
        <v>1314</v>
      </c>
      <c r="GF1725" s="11" t="str">
        <f>IF($DK1725 = FALSE, "-", ISNUMBER(MATCH(AH1725, Data!AI$276:AI$306, 0)))</f>
        <v>-</v>
      </c>
      <c r="GG1725" s="1412" t="str">
        <f>IF($DK1725 = FALSE, "-", ISNUMBER(MATCH(AI1725, Data!AJ$276:AJ$306, 0)))</f>
        <v>-</v>
      </c>
      <c r="GH1725" s="1410"/>
      <c r="GI1725" s="1410"/>
      <c r="GJ1725" s="1415" t="s">
        <v>1314</v>
      </c>
      <c r="GK1725" s="1413" t="s">
        <v>1314</v>
      </c>
      <c r="GL1725" s="1413" t="s">
        <v>1314</v>
      </c>
      <c r="GM1725" s="1413" t="s">
        <v>1314</v>
      </c>
      <c r="GN1725" s="1413" t="s">
        <v>1314</v>
      </c>
      <c r="GO1725" s="11" t="str">
        <f t="shared" si="563"/>
        <v>-</v>
      </c>
      <c r="GP1725" s="1413" t="s">
        <v>1314</v>
      </c>
      <c r="GQ1725" s="1413" t="s">
        <v>1314</v>
      </c>
      <c r="GR1725" s="1413" t="s">
        <v>1314</v>
      </c>
      <c r="GS1725" s="11" t="str">
        <f t="shared" si="564"/>
        <v>-</v>
      </c>
      <c r="GT1725" s="11" t="str">
        <f t="shared" si="565"/>
        <v>-</v>
      </c>
      <c r="GU1725" s="1413" t="s">
        <v>1314</v>
      </c>
      <c r="GV1725" s="1413" t="s">
        <v>1314</v>
      </c>
      <c r="GW1725" s="1413" t="s">
        <v>1314</v>
      </c>
      <c r="GX1725" s="1413" t="s">
        <v>1314</v>
      </c>
      <c r="GY1725" s="1413" t="s">
        <v>1314</v>
      </c>
      <c r="GZ1725" s="1413" t="s">
        <v>1314</v>
      </c>
      <c r="HA1725" s="1413" t="s">
        <v>1314</v>
      </c>
      <c r="HB1725" s="11" t="str">
        <f t="shared" si="566"/>
        <v>-</v>
      </c>
      <c r="HC1725" s="1413" t="s">
        <v>1314</v>
      </c>
      <c r="HD1725" s="1413" t="s">
        <v>1314</v>
      </c>
      <c r="HE1725" s="1413" t="s">
        <v>1314</v>
      </c>
      <c r="HF1725" s="11" t="str">
        <f t="shared" si="567"/>
        <v>-</v>
      </c>
      <c r="HG1725" s="1658" t="str">
        <f t="shared" si="568"/>
        <v>-</v>
      </c>
      <c r="HH1725" s="1659" t="str">
        <f t="shared" si="569"/>
        <v>-</v>
      </c>
      <c r="HI1725" s="1660" t="str">
        <f t="shared" si="570"/>
        <v>-</v>
      </c>
      <c r="HJ1725" s="1413" t="s">
        <v>1314</v>
      </c>
      <c r="HK1725" s="1413" t="s">
        <v>1314</v>
      </c>
      <c r="HL1725" s="1413" t="s">
        <v>1314</v>
      </c>
      <c r="HM1725" s="1413" t="s">
        <v>1314</v>
      </c>
      <c r="HN1725" s="1413" t="s">
        <v>1314</v>
      </c>
      <c r="HO1725" s="1413" t="s">
        <v>1314</v>
      </c>
      <c r="HP1725" s="1413" t="s">
        <v>1314</v>
      </c>
      <c r="HQ1725" s="11" t="str">
        <f t="shared" si="571"/>
        <v>-</v>
      </c>
      <c r="HR1725" s="1416" t="s">
        <v>1314</v>
      </c>
    </row>
    <row r="1726" spans="1:226">
      <c r="A1726" s="1384"/>
      <c r="B1726" s="1384"/>
      <c r="C1726" s="1384"/>
      <c r="D1726" s="1384"/>
      <c r="E1726" s="1384"/>
      <c r="F1726" s="1384"/>
      <c r="G1726" s="1384"/>
      <c r="H1726" s="1384"/>
      <c r="I1726" s="1385"/>
      <c r="J1726" s="1385"/>
      <c r="K1726" s="1385"/>
      <c r="L1726" s="1385"/>
      <c r="M1726" s="1384"/>
      <c r="N1726" s="1384"/>
      <c r="O1726" s="1384"/>
      <c r="P1726" s="1384"/>
      <c r="Q1726" s="1386"/>
      <c r="R1726" s="1386"/>
      <c r="S1726" s="1386"/>
      <c r="T1726" s="1387"/>
      <c r="U1726" s="1386"/>
      <c r="V1726" s="1388"/>
      <c r="W1726" s="1388"/>
      <c r="X1726" s="1384"/>
      <c r="Y1726" s="1384"/>
      <c r="Z1726" s="1384"/>
      <c r="AA1726" s="1384"/>
      <c r="AB1726" s="1388"/>
      <c r="AC1726" s="1388"/>
      <c r="AD1726" s="1388"/>
      <c r="AE1726" s="1384"/>
      <c r="AF1726" s="1384"/>
      <c r="AG1726" s="1384"/>
      <c r="AH1726" s="1384"/>
      <c r="AI1726" s="1384"/>
      <c r="AJ1726" s="1384"/>
      <c r="AK1726" s="1386"/>
      <c r="AL1726" s="1386"/>
      <c r="AM1726" s="1386"/>
      <c r="AN1726" s="1386"/>
      <c r="AO1726" s="1386"/>
      <c r="AP1726" s="1386"/>
      <c r="AQ1726" s="1386"/>
      <c r="AR1726" s="1386"/>
      <c r="AS1726" s="1386"/>
      <c r="AT1726" s="1386"/>
      <c r="AU1726" s="1386"/>
      <c r="AV1726" s="1386"/>
      <c r="AW1726" s="1386"/>
      <c r="AX1726" s="1386"/>
      <c r="AY1726" s="1386"/>
      <c r="AZ1726" s="1386"/>
      <c r="BA1726" s="1386"/>
      <c r="BB1726" s="1386"/>
      <c r="BC1726" s="1385"/>
      <c r="BD1726" s="1385"/>
      <c r="BE1726" s="1385"/>
      <c r="BF1726" s="1385"/>
      <c r="BG1726" s="1385"/>
      <c r="BH1726" s="1385"/>
      <c r="BI1726" s="1385"/>
      <c r="BJ1726" s="1385"/>
      <c r="BK1726" s="1385"/>
      <c r="BL1726" s="1385"/>
      <c r="BM1726" s="1385"/>
      <c r="BN1726" s="1385"/>
      <c r="BO1726" s="1385"/>
      <c r="BP1726" s="1385"/>
      <c r="BQ1726" s="1385"/>
      <c r="BR1726" s="1385"/>
      <c r="BS1726" s="1385"/>
      <c r="BT1726" s="1385"/>
      <c r="BU1726" s="1386"/>
      <c r="BV1726" s="1386"/>
      <c r="BW1726" s="1386"/>
      <c r="BX1726" s="1386"/>
      <c r="BY1726" s="1386"/>
      <c r="BZ1726" s="1386"/>
      <c r="CA1726" s="1386"/>
      <c r="CB1726" s="1386"/>
      <c r="CC1726" s="1386"/>
      <c r="CD1726" s="1386"/>
      <c r="CE1726" s="1386"/>
      <c r="CF1726" s="1386"/>
      <c r="CG1726" s="1386"/>
      <c r="CH1726" s="1386"/>
      <c r="CI1726" s="1386"/>
      <c r="CJ1726" s="1386"/>
      <c r="CK1726" s="1386"/>
      <c r="CL1726" s="1386"/>
      <c r="CM1726" s="1385"/>
      <c r="CN1726" s="1385"/>
      <c r="CO1726" s="1385"/>
      <c r="CP1726" s="1385"/>
      <c r="CQ1726" s="1385"/>
      <c r="CR1726" s="1385"/>
      <c r="CS1726" s="1385"/>
      <c r="CT1726" s="1385"/>
      <c r="CU1726" s="1385"/>
      <c r="CV1726" s="1385"/>
      <c r="CW1726" s="1385"/>
      <c r="CX1726" s="1385"/>
      <c r="CY1726" s="1385"/>
      <c r="CZ1726" s="1385"/>
      <c r="DA1726" s="1385"/>
      <c r="DB1726" s="1385"/>
      <c r="DC1726" s="1385"/>
      <c r="DD1726" s="1385"/>
      <c r="DF1726" s="1408">
        <f>COUNTIF(E$6:E1726, E1726)</f>
        <v>0</v>
      </c>
      <c r="DG1726"/>
      <c r="DH1726"/>
      <c r="DI1726"/>
      <c r="DJ1726"/>
      <c r="DK1726" s="1409" t="b">
        <f t="shared" si="559"/>
        <v>0</v>
      </c>
      <c r="DL1726" s="1417"/>
      <c r="DM1726" s="1417"/>
      <c r="DN1726" s="1411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412" t="str">
        <f t="shared" si="562"/>
        <v>-</v>
      </c>
      <c r="EW1726" s="1417"/>
      <c r="EX1726" s="1417"/>
      <c r="EY1726" s="1411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413" t="s">
        <v>1314</v>
      </c>
      <c r="FG1726" s="1413" t="s">
        <v>1314</v>
      </c>
      <c r="FH1726" s="1414" t="s">
        <v>1314</v>
      </c>
      <c r="FI1726" s="1414" t="s">
        <v>1314</v>
      </c>
      <c r="FJ1726" s="1413" t="s">
        <v>1314</v>
      </c>
      <c r="FK1726" s="1413" t="s">
        <v>1314</v>
      </c>
      <c r="FL1726" s="11" t="str">
        <f>IF($DK1726 = FALSE, "-", ISNUMBER(MATCH(N1726, Data!O$276:O$306, 0)))</f>
        <v>-</v>
      </c>
      <c r="FM1726" s="1413" t="s">
        <v>1314</v>
      </c>
      <c r="FN1726" s="1413" t="s">
        <v>1314</v>
      </c>
      <c r="FO1726" s="1413" t="s">
        <v>1314</v>
      </c>
      <c r="FP1726" s="1413" t="s">
        <v>1314</v>
      </c>
      <c r="FQ1726" s="1413" t="s">
        <v>1314</v>
      </c>
      <c r="FR1726" s="1413" t="s">
        <v>1314</v>
      </c>
      <c r="FS1726" s="1413" t="s">
        <v>1314</v>
      </c>
      <c r="FT1726" s="1413" t="s">
        <v>1314</v>
      </c>
      <c r="FU1726" s="1413" t="s">
        <v>1314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413" t="s">
        <v>1314</v>
      </c>
      <c r="FZ1726" s="1413" t="s">
        <v>1314</v>
      </c>
      <c r="GA1726" s="1413" t="s">
        <v>1314</v>
      </c>
      <c r="GB1726" s="1413" t="s">
        <v>1314</v>
      </c>
      <c r="GC1726" s="1413" t="s">
        <v>1314</v>
      </c>
      <c r="GD1726" s="1413" t="s">
        <v>1314</v>
      </c>
      <c r="GE1726" s="1413" t="s">
        <v>1314</v>
      </c>
      <c r="GF1726" s="11" t="str">
        <f>IF($DK1726 = FALSE, "-", ISNUMBER(MATCH(AH1726, Data!AI$276:AI$306, 0)))</f>
        <v>-</v>
      </c>
      <c r="GG1726" s="1412" t="str">
        <f>IF($DK1726 = FALSE, "-", ISNUMBER(MATCH(AI1726, Data!AJ$276:AJ$306, 0)))</f>
        <v>-</v>
      </c>
      <c r="GH1726" s="1410"/>
      <c r="GI1726" s="1410"/>
      <c r="GJ1726" s="1415" t="s">
        <v>1314</v>
      </c>
      <c r="GK1726" s="1413" t="s">
        <v>1314</v>
      </c>
      <c r="GL1726" s="1413" t="s">
        <v>1314</v>
      </c>
      <c r="GM1726" s="1413" t="s">
        <v>1314</v>
      </c>
      <c r="GN1726" s="1413" t="s">
        <v>1314</v>
      </c>
      <c r="GO1726" s="11" t="str">
        <f t="shared" si="563"/>
        <v>-</v>
      </c>
      <c r="GP1726" s="1413" t="s">
        <v>1314</v>
      </c>
      <c r="GQ1726" s="1413" t="s">
        <v>1314</v>
      </c>
      <c r="GR1726" s="1413" t="s">
        <v>1314</v>
      </c>
      <c r="GS1726" s="11" t="str">
        <f t="shared" si="564"/>
        <v>-</v>
      </c>
      <c r="GT1726" s="11" t="str">
        <f t="shared" si="565"/>
        <v>-</v>
      </c>
      <c r="GU1726" s="1413" t="s">
        <v>1314</v>
      </c>
      <c r="GV1726" s="1413" t="s">
        <v>1314</v>
      </c>
      <c r="GW1726" s="1413" t="s">
        <v>1314</v>
      </c>
      <c r="GX1726" s="1413" t="s">
        <v>1314</v>
      </c>
      <c r="GY1726" s="1413" t="s">
        <v>1314</v>
      </c>
      <c r="GZ1726" s="1413" t="s">
        <v>1314</v>
      </c>
      <c r="HA1726" s="1413" t="s">
        <v>1314</v>
      </c>
      <c r="HB1726" s="11" t="str">
        <f t="shared" si="566"/>
        <v>-</v>
      </c>
      <c r="HC1726" s="1413" t="s">
        <v>1314</v>
      </c>
      <c r="HD1726" s="1413" t="s">
        <v>1314</v>
      </c>
      <c r="HE1726" s="1413" t="s">
        <v>1314</v>
      </c>
      <c r="HF1726" s="11" t="str">
        <f t="shared" si="567"/>
        <v>-</v>
      </c>
      <c r="HG1726" s="1658" t="str">
        <f t="shared" si="568"/>
        <v>-</v>
      </c>
      <c r="HH1726" s="1659" t="str">
        <f t="shared" si="569"/>
        <v>-</v>
      </c>
      <c r="HI1726" s="1660" t="str">
        <f t="shared" si="570"/>
        <v>-</v>
      </c>
      <c r="HJ1726" s="1413" t="s">
        <v>1314</v>
      </c>
      <c r="HK1726" s="1413" t="s">
        <v>1314</v>
      </c>
      <c r="HL1726" s="1413" t="s">
        <v>1314</v>
      </c>
      <c r="HM1726" s="1413" t="s">
        <v>1314</v>
      </c>
      <c r="HN1726" s="1413" t="s">
        <v>1314</v>
      </c>
      <c r="HO1726" s="1413" t="s">
        <v>1314</v>
      </c>
      <c r="HP1726" s="1413" t="s">
        <v>1314</v>
      </c>
      <c r="HQ1726" s="11" t="str">
        <f t="shared" si="571"/>
        <v>-</v>
      </c>
      <c r="HR1726" s="1416" t="s">
        <v>1314</v>
      </c>
    </row>
    <row r="1727" spans="1:226">
      <c r="A1727" s="1384"/>
      <c r="B1727" s="1384"/>
      <c r="C1727" s="1384"/>
      <c r="D1727" s="1384"/>
      <c r="E1727" s="1384"/>
      <c r="F1727" s="1384"/>
      <c r="G1727" s="1384"/>
      <c r="H1727" s="1384"/>
      <c r="I1727" s="1385"/>
      <c r="J1727" s="1385"/>
      <c r="K1727" s="1385"/>
      <c r="L1727" s="1385"/>
      <c r="M1727" s="1384"/>
      <c r="N1727" s="1384"/>
      <c r="O1727" s="1384"/>
      <c r="P1727" s="1384"/>
      <c r="Q1727" s="1386"/>
      <c r="R1727" s="1386"/>
      <c r="S1727" s="1386"/>
      <c r="T1727" s="1387"/>
      <c r="U1727" s="1386"/>
      <c r="V1727" s="1388"/>
      <c r="W1727" s="1388"/>
      <c r="X1727" s="1384"/>
      <c r="Y1727" s="1384"/>
      <c r="Z1727" s="1384"/>
      <c r="AA1727" s="1384"/>
      <c r="AB1727" s="1388"/>
      <c r="AC1727" s="1388"/>
      <c r="AD1727" s="1388"/>
      <c r="AE1727" s="1384"/>
      <c r="AF1727" s="1384"/>
      <c r="AG1727" s="1384"/>
      <c r="AH1727" s="1384"/>
      <c r="AI1727" s="1384"/>
      <c r="AJ1727" s="1384"/>
      <c r="AK1727" s="1386"/>
      <c r="AL1727" s="1386"/>
      <c r="AM1727" s="1386"/>
      <c r="AN1727" s="1386"/>
      <c r="AO1727" s="1386"/>
      <c r="AP1727" s="1386"/>
      <c r="AQ1727" s="1386"/>
      <c r="AR1727" s="1386"/>
      <c r="AS1727" s="1386"/>
      <c r="AT1727" s="1386"/>
      <c r="AU1727" s="1386"/>
      <c r="AV1727" s="1386"/>
      <c r="AW1727" s="1386"/>
      <c r="AX1727" s="1386"/>
      <c r="AY1727" s="1386"/>
      <c r="AZ1727" s="1386"/>
      <c r="BA1727" s="1386"/>
      <c r="BB1727" s="1386"/>
      <c r="BC1727" s="1385"/>
      <c r="BD1727" s="1385"/>
      <c r="BE1727" s="1385"/>
      <c r="BF1727" s="1385"/>
      <c r="BG1727" s="1385"/>
      <c r="BH1727" s="1385"/>
      <c r="BI1727" s="1385"/>
      <c r="BJ1727" s="1385"/>
      <c r="BK1727" s="1385"/>
      <c r="BL1727" s="1385"/>
      <c r="BM1727" s="1385"/>
      <c r="BN1727" s="1385"/>
      <c r="BO1727" s="1385"/>
      <c r="BP1727" s="1385"/>
      <c r="BQ1727" s="1385"/>
      <c r="BR1727" s="1385"/>
      <c r="BS1727" s="1385"/>
      <c r="BT1727" s="1385"/>
      <c r="BU1727" s="1386"/>
      <c r="BV1727" s="1386"/>
      <c r="BW1727" s="1386"/>
      <c r="BX1727" s="1386"/>
      <c r="BY1727" s="1386"/>
      <c r="BZ1727" s="1386"/>
      <c r="CA1727" s="1386"/>
      <c r="CB1727" s="1386"/>
      <c r="CC1727" s="1386"/>
      <c r="CD1727" s="1386"/>
      <c r="CE1727" s="1386"/>
      <c r="CF1727" s="1386"/>
      <c r="CG1727" s="1386"/>
      <c r="CH1727" s="1386"/>
      <c r="CI1727" s="1386"/>
      <c r="CJ1727" s="1386"/>
      <c r="CK1727" s="1386"/>
      <c r="CL1727" s="1386"/>
      <c r="CM1727" s="1385"/>
      <c r="CN1727" s="1385"/>
      <c r="CO1727" s="1385"/>
      <c r="CP1727" s="1385"/>
      <c r="CQ1727" s="1385"/>
      <c r="CR1727" s="1385"/>
      <c r="CS1727" s="1385"/>
      <c r="CT1727" s="1385"/>
      <c r="CU1727" s="1385"/>
      <c r="CV1727" s="1385"/>
      <c r="CW1727" s="1385"/>
      <c r="CX1727" s="1385"/>
      <c r="CY1727" s="1385"/>
      <c r="CZ1727" s="1385"/>
      <c r="DA1727" s="1385"/>
      <c r="DB1727" s="1385"/>
      <c r="DC1727" s="1385"/>
      <c r="DD1727" s="1385"/>
      <c r="DF1727" s="1408">
        <f>COUNTIF(E$6:E1727, E1727)</f>
        <v>0</v>
      </c>
      <c r="DG1727"/>
      <c r="DH1727"/>
      <c r="DI1727"/>
      <c r="DJ1727"/>
      <c r="DK1727" s="1409" t="b">
        <f t="shared" si="559"/>
        <v>0</v>
      </c>
      <c r="DL1727" s="1417"/>
      <c r="DM1727" s="1417"/>
      <c r="DN1727" s="1411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412" t="str">
        <f t="shared" si="562"/>
        <v>-</v>
      </c>
      <c r="EW1727" s="1417"/>
      <c r="EX1727" s="1417"/>
      <c r="EY1727" s="1411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413" t="s">
        <v>1314</v>
      </c>
      <c r="FG1727" s="1413" t="s">
        <v>1314</v>
      </c>
      <c r="FH1727" s="1414" t="s">
        <v>1314</v>
      </c>
      <c r="FI1727" s="1414" t="s">
        <v>1314</v>
      </c>
      <c r="FJ1727" s="1413" t="s">
        <v>1314</v>
      </c>
      <c r="FK1727" s="1413" t="s">
        <v>1314</v>
      </c>
      <c r="FL1727" s="11" t="str">
        <f>IF($DK1727 = FALSE, "-", ISNUMBER(MATCH(N1727, Data!O$276:O$306, 0)))</f>
        <v>-</v>
      </c>
      <c r="FM1727" s="1413" t="s">
        <v>1314</v>
      </c>
      <c r="FN1727" s="1413" t="s">
        <v>1314</v>
      </c>
      <c r="FO1727" s="1413" t="s">
        <v>1314</v>
      </c>
      <c r="FP1727" s="1413" t="s">
        <v>1314</v>
      </c>
      <c r="FQ1727" s="1413" t="s">
        <v>1314</v>
      </c>
      <c r="FR1727" s="1413" t="s">
        <v>1314</v>
      </c>
      <c r="FS1727" s="1413" t="s">
        <v>1314</v>
      </c>
      <c r="FT1727" s="1413" t="s">
        <v>1314</v>
      </c>
      <c r="FU1727" s="1413" t="s">
        <v>1314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413" t="s">
        <v>1314</v>
      </c>
      <c r="FZ1727" s="1413" t="s">
        <v>1314</v>
      </c>
      <c r="GA1727" s="1413" t="s">
        <v>1314</v>
      </c>
      <c r="GB1727" s="1413" t="s">
        <v>1314</v>
      </c>
      <c r="GC1727" s="1413" t="s">
        <v>1314</v>
      </c>
      <c r="GD1727" s="1413" t="s">
        <v>1314</v>
      </c>
      <c r="GE1727" s="1413" t="s">
        <v>1314</v>
      </c>
      <c r="GF1727" s="11" t="str">
        <f>IF($DK1727 = FALSE, "-", ISNUMBER(MATCH(AH1727, Data!AI$276:AI$306, 0)))</f>
        <v>-</v>
      </c>
      <c r="GG1727" s="1412" t="str">
        <f>IF($DK1727 = FALSE, "-", ISNUMBER(MATCH(AI1727, Data!AJ$276:AJ$306, 0)))</f>
        <v>-</v>
      </c>
      <c r="GH1727" s="1410"/>
      <c r="GI1727" s="1410"/>
      <c r="GJ1727" s="1415" t="s">
        <v>1314</v>
      </c>
      <c r="GK1727" s="1413" t="s">
        <v>1314</v>
      </c>
      <c r="GL1727" s="1413" t="s">
        <v>1314</v>
      </c>
      <c r="GM1727" s="1413" t="s">
        <v>1314</v>
      </c>
      <c r="GN1727" s="1413" t="s">
        <v>1314</v>
      </c>
      <c r="GO1727" s="11" t="str">
        <f t="shared" si="563"/>
        <v>-</v>
      </c>
      <c r="GP1727" s="1413" t="s">
        <v>1314</v>
      </c>
      <c r="GQ1727" s="1413" t="s">
        <v>1314</v>
      </c>
      <c r="GR1727" s="1413" t="s">
        <v>1314</v>
      </c>
      <c r="GS1727" s="11" t="str">
        <f t="shared" si="564"/>
        <v>-</v>
      </c>
      <c r="GT1727" s="11" t="str">
        <f t="shared" si="565"/>
        <v>-</v>
      </c>
      <c r="GU1727" s="1413" t="s">
        <v>1314</v>
      </c>
      <c r="GV1727" s="1413" t="s">
        <v>1314</v>
      </c>
      <c r="GW1727" s="1413" t="s">
        <v>1314</v>
      </c>
      <c r="GX1727" s="1413" t="s">
        <v>1314</v>
      </c>
      <c r="GY1727" s="1413" t="s">
        <v>1314</v>
      </c>
      <c r="GZ1727" s="1413" t="s">
        <v>1314</v>
      </c>
      <c r="HA1727" s="1413" t="s">
        <v>1314</v>
      </c>
      <c r="HB1727" s="11" t="str">
        <f t="shared" si="566"/>
        <v>-</v>
      </c>
      <c r="HC1727" s="1413" t="s">
        <v>1314</v>
      </c>
      <c r="HD1727" s="1413" t="s">
        <v>1314</v>
      </c>
      <c r="HE1727" s="1413" t="s">
        <v>1314</v>
      </c>
      <c r="HF1727" s="11" t="str">
        <f t="shared" si="567"/>
        <v>-</v>
      </c>
      <c r="HG1727" s="1658" t="str">
        <f t="shared" si="568"/>
        <v>-</v>
      </c>
      <c r="HH1727" s="1659" t="str">
        <f t="shared" si="569"/>
        <v>-</v>
      </c>
      <c r="HI1727" s="1660" t="str">
        <f t="shared" si="570"/>
        <v>-</v>
      </c>
      <c r="HJ1727" s="1413" t="s">
        <v>1314</v>
      </c>
      <c r="HK1727" s="1413" t="s">
        <v>1314</v>
      </c>
      <c r="HL1727" s="1413" t="s">
        <v>1314</v>
      </c>
      <c r="HM1727" s="1413" t="s">
        <v>1314</v>
      </c>
      <c r="HN1727" s="1413" t="s">
        <v>1314</v>
      </c>
      <c r="HO1727" s="1413" t="s">
        <v>1314</v>
      </c>
      <c r="HP1727" s="1413" t="s">
        <v>1314</v>
      </c>
      <c r="HQ1727" s="11" t="str">
        <f t="shared" si="571"/>
        <v>-</v>
      </c>
      <c r="HR1727" s="1416" t="s">
        <v>1314</v>
      </c>
    </row>
    <row r="1728" spans="1:226">
      <c r="A1728" s="1384"/>
      <c r="B1728" s="1384"/>
      <c r="C1728" s="1384"/>
      <c r="D1728" s="1384"/>
      <c r="E1728" s="1384"/>
      <c r="F1728" s="1384"/>
      <c r="G1728" s="1384"/>
      <c r="H1728" s="1384"/>
      <c r="I1728" s="1385"/>
      <c r="J1728" s="1385"/>
      <c r="K1728" s="1385"/>
      <c r="L1728" s="1385"/>
      <c r="M1728" s="1384"/>
      <c r="N1728" s="1384"/>
      <c r="O1728" s="1384"/>
      <c r="P1728" s="1384"/>
      <c r="Q1728" s="1386"/>
      <c r="R1728" s="1386"/>
      <c r="S1728" s="1386"/>
      <c r="T1728" s="1387"/>
      <c r="U1728" s="1386"/>
      <c r="V1728" s="1388"/>
      <c r="W1728" s="1388"/>
      <c r="X1728" s="1384"/>
      <c r="Y1728" s="1384"/>
      <c r="Z1728" s="1384"/>
      <c r="AA1728" s="1384"/>
      <c r="AB1728" s="1388"/>
      <c r="AC1728" s="1388"/>
      <c r="AD1728" s="1388"/>
      <c r="AE1728" s="1384"/>
      <c r="AF1728" s="1384"/>
      <c r="AG1728" s="1384"/>
      <c r="AH1728" s="1384"/>
      <c r="AI1728" s="1384"/>
      <c r="AJ1728" s="1384"/>
      <c r="AK1728" s="1386"/>
      <c r="AL1728" s="1386"/>
      <c r="AM1728" s="1386"/>
      <c r="AN1728" s="1386"/>
      <c r="AO1728" s="1386"/>
      <c r="AP1728" s="1386"/>
      <c r="AQ1728" s="1386"/>
      <c r="AR1728" s="1386"/>
      <c r="AS1728" s="1386"/>
      <c r="AT1728" s="1386"/>
      <c r="AU1728" s="1386"/>
      <c r="AV1728" s="1386"/>
      <c r="AW1728" s="1386"/>
      <c r="AX1728" s="1386"/>
      <c r="AY1728" s="1386"/>
      <c r="AZ1728" s="1386"/>
      <c r="BA1728" s="1386"/>
      <c r="BB1728" s="1386"/>
      <c r="BC1728" s="1385"/>
      <c r="BD1728" s="1385"/>
      <c r="BE1728" s="1385"/>
      <c r="BF1728" s="1385"/>
      <c r="BG1728" s="1385"/>
      <c r="BH1728" s="1385"/>
      <c r="BI1728" s="1385"/>
      <c r="BJ1728" s="1385"/>
      <c r="BK1728" s="1385"/>
      <c r="BL1728" s="1385"/>
      <c r="BM1728" s="1385"/>
      <c r="BN1728" s="1385"/>
      <c r="BO1728" s="1385"/>
      <c r="BP1728" s="1385"/>
      <c r="BQ1728" s="1385"/>
      <c r="BR1728" s="1385"/>
      <c r="BS1728" s="1385"/>
      <c r="BT1728" s="1385"/>
      <c r="BU1728" s="1386"/>
      <c r="BV1728" s="1386"/>
      <c r="BW1728" s="1386"/>
      <c r="BX1728" s="1386"/>
      <c r="BY1728" s="1386"/>
      <c r="BZ1728" s="1386"/>
      <c r="CA1728" s="1386"/>
      <c r="CB1728" s="1386"/>
      <c r="CC1728" s="1386"/>
      <c r="CD1728" s="1386"/>
      <c r="CE1728" s="1386"/>
      <c r="CF1728" s="1386"/>
      <c r="CG1728" s="1386"/>
      <c r="CH1728" s="1386"/>
      <c r="CI1728" s="1386"/>
      <c r="CJ1728" s="1386"/>
      <c r="CK1728" s="1386"/>
      <c r="CL1728" s="1386"/>
      <c r="CM1728" s="1385"/>
      <c r="CN1728" s="1385"/>
      <c r="CO1728" s="1385"/>
      <c r="CP1728" s="1385"/>
      <c r="CQ1728" s="1385"/>
      <c r="CR1728" s="1385"/>
      <c r="CS1728" s="1385"/>
      <c r="CT1728" s="1385"/>
      <c r="CU1728" s="1385"/>
      <c r="CV1728" s="1385"/>
      <c r="CW1728" s="1385"/>
      <c r="CX1728" s="1385"/>
      <c r="CY1728" s="1385"/>
      <c r="CZ1728" s="1385"/>
      <c r="DA1728" s="1385"/>
      <c r="DB1728" s="1385"/>
      <c r="DC1728" s="1385"/>
      <c r="DD1728" s="1385"/>
      <c r="DF1728" s="1408">
        <f>COUNTIF(E$6:E1728, E1728)</f>
        <v>0</v>
      </c>
      <c r="DG1728"/>
      <c r="DH1728"/>
      <c r="DI1728"/>
      <c r="DJ1728"/>
      <c r="DK1728" s="1409" t="b">
        <f t="shared" si="559"/>
        <v>0</v>
      </c>
      <c r="DL1728" s="1417"/>
      <c r="DM1728" s="1417"/>
      <c r="DN1728" s="1411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412" t="str">
        <f t="shared" si="562"/>
        <v>-</v>
      </c>
      <c r="EW1728" s="1417"/>
      <c r="EX1728" s="1417"/>
      <c r="EY1728" s="1411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413" t="s">
        <v>1314</v>
      </c>
      <c r="FG1728" s="1413" t="s">
        <v>1314</v>
      </c>
      <c r="FH1728" s="1414" t="s">
        <v>1314</v>
      </c>
      <c r="FI1728" s="1414" t="s">
        <v>1314</v>
      </c>
      <c r="FJ1728" s="1413" t="s">
        <v>1314</v>
      </c>
      <c r="FK1728" s="1413" t="s">
        <v>1314</v>
      </c>
      <c r="FL1728" s="11" t="str">
        <f>IF($DK1728 = FALSE, "-", ISNUMBER(MATCH(N1728, Data!O$276:O$306, 0)))</f>
        <v>-</v>
      </c>
      <c r="FM1728" s="1413" t="s">
        <v>1314</v>
      </c>
      <c r="FN1728" s="1413" t="s">
        <v>1314</v>
      </c>
      <c r="FO1728" s="1413" t="s">
        <v>1314</v>
      </c>
      <c r="FP1728" s="1413" t="s">
        <v>1314</v>
      </c>
      <c r="FQ1728" s="1413" t="s">
        <v>1314</v>
      </c>
      <c r="FR1728" s="1413" t="s">
        <v>1314</v>
      </c>
      <c r="FS1728" s="1413" t="s">
        <v>1314</v>
      </c>
      <c r="FT1728" s="1413" t="s">
        <v>1314</v>
      </c>
      <c r="FU1728" s="1413" t="s">
        <v>1314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413" t="s">
        <v>1314</v>
      </c>
      <c r="FZ1728" s="1413" t="s">
        <v>1314</v>
      </c>
      <c r="GA1728" s="1413" t="s">
        <v>1314</v>
      </c>
      <c r="GB1728" s="1413" t="s">
        <v>1314</v>
      </c>
      <c r="GC1728" s="1413" t="s">
        <v>1314</v>
      </c>
      <c r="GD1728" s="1413" t="s">
        <v>1314</v>
      </c>
      <c r="GE1728" s="1413" t="s">
        <v>1314</v>
      </c>
      <c r="GF1728" s="11" t="str">
        <f>IF($DK1728 = FALSE, "-", ISNUMBER(MATCH(AH1728, Data!AI$276:AI$306, 0)))</f>
        <v>-</v>
      </c>
      <c r="GG1728" s="1412" t="str">
        <f>IF($DK1728 = FALSE, "-", ISNUMBER(MATCH(AI1728, Data!AJ$276:AJ$306, 0)))</f>
        <v>-</v>
      </c>
      <c r="GH1728" s="1410"/>
      <c r="GI1728" s="1410"/>
      <c r="GJ1728" s="1415" t="s">
        <v>1314</v>
      </c>
      <c r="GK1728" s="1413" t="s">
        <v>1314</v>
      </c>
      <c r="GL1728" s="1413" t="s">
        <v>1314</v>
      </c>
      <c r="GM1728" s="1413" t="s">
        <v>1314</v>
      </c>
      <c r="GN1728" s="1413" t="s">
        <v>1314</v>
      </c>
      <c r="GO1728" s="11" t="str">
        <f t="shared" si="563"/>
        <v>-</v>
      </c>
      <c r="GP1728" s="1413" t="s">
        <v>1314</v>
      </c>
      <c r="GQ1728" s="1413" t="s">
        <v>1314</v>
      </c>
      <c r="GR1728" s="1413" t="s">
        <v>1314</v>
      </c>
      <c r="GS1728" s="11" t="str">
        <f t="shared" si="564"/>
        <v>-</v>
      </c>
      <c r="GT1728" s="11" t="str">
        <f t="shared" si="565"/>
        <v>-</v>
      </c>
      <c r="GU1728" s="1413" t="s">
        <v>1314</v>
      </c>
      <c r="GV1728" s="1413" t="s">
        <v>1314</v>
      </c>
      <c r="GW1728" s="1413" t="s">
        <v>1314</v>
      </c>
      <c r="GX1728" s="1413" t="s">
        <v>1314</v>
      </c>
      <c r="GY1728" s="1413" t="s">
        <v>1314</v>
      </c>
      <c r="GZ1728" s="1413" t="s">
        <v>1314</v>
      </c>
      <c r="HA1728" s="1413" t="s">
        <v>1314</v>
      </c>
      <c r="HB1728" s="11" t="str">
        <f t="shared" si="566"/>
        <v>-</v>
      </c>
      <c r="HC1728" s="1413" t="s">
        <v>1314</v>
      </c>
      <c r="HD1728" s="1413" t="s">
        <v>1314</v>
      </c>
      <c r="HE1728" s="1413" t="s">
        <v>1314</v>
      </c>
      <c r="HF1728" s="11" t="str">
        <f t="shared" si="567"/>
        <v>-</v>
      </c>
      <c r="HG1728" s="1658" t="str">
        <f t="shared" si="568"/>
        <v>-</v>
      </c>
      <c r="HH1728" s="1659" t="str">
        <f t="shared" si="569"/>
        <v>-</v>
      </c>
      <c r="HI1728" s="1660" t="str">
        <f t="shared" si="570"/>
        <v>-</v>
      </c>
      <c r="HJ1728" s="1413" t="s">
        <v>1314</v>
      </c>
      <c r="HK1728" s="1413" t="s">
        <v>1314</v>
      </c>
      <c r="HL1728" s="1413" t="s">
        <v>1314</v>
      </c>
      <c r="HM1728" s="1413" t="s">
        <v>1314</v>
      </c>
      <c r="HN1728" s="1413" t="s">
        <v>1314</v>
      </c>
      <c r="HO1728" s="1413" t="s">
        <v>1314</v>
      </c>
      <c r="HP1728" s="1413" t="s">
        <v>1314</v>
      </c>
      <c r="HQ1728" s="11" t="str">
        <f t="shared" si="571"/>
        <v>-</v>
      </c>
      <c r="HR1728" s="1416" t="s">
        <v>1314</v>
      </c>
    </row>
    <row r="1729" spans="1:226">
      <c r="A1729" s="1384"/>
      <c r="B1729" s="1384"/>
      <c r="C1729" s="1384"/>
      <c r="D1729" s="1384"/>
      <c r="E1729" s="1384"/>
      <c r="F1729" s="1384"/>
      <c r="G1729" s="1384"/>
      <c r="H1729" s="1384"/>
      <c r="I1729" s="1385"/>
      <c r="J1729" s="1385"/>
      <c r="K1729" s="1385"/>
      <c r="L1729" s="1385"/>
      <c r="M1729" s="1384"/>
      <c r="N1729" s="1384"/>
      <c r="O1729" s="1384"/>
      <c r="P1729" s="1384"/>
      <c r="Q1729" s="1386"/>
      <c r="R1729" s="1386"/>
      <c r="S1729" s="1386"/>
      <c r="T1729" s="1387"/>
      <c r="U1729" s="1386"/>
      <c r="V1729" s="1388"/>
      <c r="W1729" s="1388"/>
      <c r="X1729" s="1384"/>
      <c r="Y1729" s="1384"/>
      <c r="Z1729" s="1384"/>
      <c r="AA1729" s="1384"/>
      <c r="AB1729" s="1388"/>
      <c r="AC1729" s="1388"/>
      <c r="AD1729" s="1388"/>
      <c r="AE1729" s="1384"/>
      <c r="AF1729" s="1384"/>
      <c r="AG1729" s="1384"/>
      <c r="AH1729" s="1384"/>
      <c r="AI1729" s="1384"/>
      <c r="AJ1729" s="1384"/>
      <c r="AK1729" s="1386"/>
      <c r="AL1729" s="1386"/>
      <c r="AM1729" s="1386"/>
      <c r="AN1729" s="1386"/>
      <c r="AO1729" s="1386"/>
      <c r="AP1729" s="1386"/>
      <c r="AQ1729" s="1386"/>
      <c r="AR1729" s="1386"/>
      <c r="AS1729" s="1386"/>
      <c r="AT1729" s="1386"/>
      <c r="AU1729" s="1386"/>
      <c r="AV1729" s="1386"/>
      <c r="AW1729" s="1386"/>
      <c r="AX1729" s="1386"/>
      <c r="AY1729" s="1386"/>
      <c r="AZ1729" s="1386"/>
      <c r="BA1729" s="1386"/>
      <c r="BB1729" s="1386"/>
      <c r="BC1729" s="1385"/>
      <c r="BD1729" s="1385"/>
      <c r="BE1729" s="1385"/>
      <c r="BF1729" s="1385"/>
      <c r="BG1729" s="1385"/>
      <c r="BH1729" s="1385"/>
      <c r="BI1729" s="1385"/>
      <c r="BJ1729" s="1385"/>
      <c r="BK1729" s="1385"/>
      <c r="BL1729" s="1385"/>
      <c r="BM1729" s="1385"/>
      <c r="BN1729" s="1385"/>
      <c r="BO1729" s="1385"/>
      <c r="BP1729" s="1385"/>
      <c r="BQ1729" s="1385"/>
      <c r="BR1729" s="1385"/>
      <c r="BS1729" s="1385"/>
      <c r="BT1729" s="1385"/>
      <c r="BU1729" s="1386"/>
      <c r="BV1729" s="1386"/>
      <c r="BW1729" s="1386"/>
      <c r="BX1729" s="1386"/>
      <c r="BY1729" s="1386"/>
      <c r="BZ1729" s="1386"/>
      <c r="CA1729" s="1386"/>
      <c r="CB1729" s="1386"/>
      <c r="CC1729" s="1386"/>
      <c r="CD1729" s="1386"/>
      <c r="CE1729" s="1386"/>
      <c r="CF1729" s="1386"/>
      <c r="CG1729" s="1386"/>
      <c r="CH1729" s="1386"/>
      <c r="CI1729" s="1386"/>
      <c r="CJ1729" s="1386"/>
      <c r="CK1729" s="1386"/>
      <c r="CL1729" s="1386"/>
      <c r="CM1729" s="1385"/>
      <c r="CN1729" s="1385"/>
      <c r="CO1729" s="1385"/>
      <c r="CP1729" s="1385"/>
      <c r="CQ1729" s="1385"/>
      <c r="CR1729" s="1385"/>
      <c r="CS1729" s="1385"/>
      <c r="CT1729" s="1385"/>
      <c r="CU1729" s="1385"/>
      <c r="CV1729" s="1385"/>
      <c r="CW1729" s="1385"/>
      <c r="CX1729" s="1385"/>
      <c r="CY1729" s="1385"/>
      <c r="CZ1729" s="1385"/>
      <c r="DA1729" s="1385"/>
      <c r="DB1729" s="1385"/>
      <c r="DC1729" s="1385"/>
      <c r="DD1729" s="1385"/>
      <c r="DF1729" s="1408">
        <f>COUNTIF(E$6:E1729, E1729)</f>
        <v>0</v>
      </c>
      <c r="DG1729"/>
      <c r="DH1729"/>
      <c r="DI1729"/>
      <c r="DJ1729"/>
      <c r="DK1729" s="1409" t="b">
        <f t="shared" si="559"/>
        <v>0</v>
      </c>
      <c r="DL1729" s="1417"/>
      <c r="DM1729" s="1417"/>
      <c r="DN1729" s="1411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412" t="str">
        <f t="shared" si="562"/>
        <v>-</v>
      </c>
      <c r="EW1729" s="1417"/>
      <c r="EX1729" s="1417"/>
      <c r="EY1729" s="1411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413" t="s">
        <v>1314</v>
      </c>
      <c r="FG1729" s="1413" t="s">
        <v>1314</v>
      </c>
      <c r="FH1729" s="1414" t="s">
        <v>1314</v>
      </c>
      <c r="FI1729" s="1414" t="s">
        <v>1314</v>
      </c>
      <c r="FJ1729" s="1413" t="s">
        <v>1314</v>
      </c>
      <c r="FK1729" s="1413" t="s">
        <v>1314</v>
      </c>
      <c r="FL1729" s="11" t="str">
        <f>IF($DK1729 = FALSE, "-", ISNUMBER(MATCH(N1729, Data!O$276:O$306, 0)))</f>
        <v>-</v>
      </c>
      <c r="FM1729" s="1413" t="s">
        <v>1314</v>
      </c>
      <c r="FN1729" s="1413" t="s">
        <v>1314</v>
      </c>
      <c r="FO1729" s="1413" t="s">
        <v>1314</v>
      </c>
      <c r="FP1729" s="1413" t="s">
        <v>1314</v>
      </c>
      <c r="FQ1729" s="1413" t="s">
        <v>1314</v>
      </c>
      <c r="FR1729" s="1413" t="s">
        <v>1314</v>
      </c>
      <c r="FS1729" s="1413" t="s">
        <v>1314</v>
      </c>
      <c r="FT1729" s="1413" t="s">
        <v>1314</v>
      </c>
      <c r="FU1729" s="1413" t="s">
        <v>1314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413" t="s">
        <v>1314</v>
      </c>
      <c r="FZ1729" s="1413" t="s">
        <v>1314</v>
      </c>
      <c r="GA1729" s="1413" t="s">
        <v>1314</v>
      </c>
      <c r="GB1729" s="1413" t="s">
        <v>1314</v>
      </c>
      <c r="GC1729" s="1413" t="s">
        <v>1314</v>
      </c>
      <c r="GD1729" s="1413" t="s">
        <v>1314</v>
      </c>
      <c r="GE1729" s="1413" t="s">
        <v>1314</v>
      </c>
      <c r="GF1729" s="11" t="str">
        <f>IF($DK1729 = FALSE, "-", ISNUMBER(MATCH(AH1729, Data!AI$276:AI$306, 0)))</f>
        <v>-</v>
      </c>
      <c r="GG1729" s="1412" t="str">
        <f>IF($DK1729 = FALSE, "-", ISNUMBER(MATCH(AI1729, Data!AJ$276:AJ$306, 0)))</f>
        <v>-</v>
      </c>
      <c r="GH1729" s="1410"/>
      <c r="GI1729" s="1410"/>
      <c r="GJ1729" s="1415" t="s">
        <v>1314</v>
      </c>
      <c r="GK1729" s="1413" t="s">
        <v>1314</v>
      </c>
      <c r="GL1729" s="1413" t="s">
        <v>1314</v>
      </c>
      <c r="GM1729" s="1413" t="s">
        <v>1314</v>
      </c>
      <c r="GN1729" s="1413" t="s">
        <v>1314</v>
      </c>
      <c r="GO1729" s="11" t="str">
        <f t="shared" si="563"/>
        <v>-</v>
      </c>
      <c r="GP1729" s="1413" t="s">
        <v>1314</v>
      </c>
      <c r="GQ1729" s="1413" t="s">
        <v>1314</v>
      </c>
      <c r="GR1729" s="1413" t="s">
        <v>1314</v>
      </c>
      <c r="GS1729" s="11" t="str">
        <f t="shared" si="564"/>
        <v>-</v>
      </c>
      <c r="GT1729" s="11" t="str">
        <f t="shared" si="565"/>
        <v>-</v>
      </c>
      <c r="GU1729" s="1413" t="s">
        <v>1314</v>
      </c>
      <c r="GV1729" s="1413" t="s">
        <v>1314</v>
      </c>
      <c r="GW1729" s="1413" t="s">
        <v>1314</v>
      </c>
      <c r="GX1729" s="1413" t="s">
        <v>1314</v>
      </c>
      <c r="GY1729" s="1413" t="s">
        <v>1314</v>
      </c>
      <c r="GZ1729" s="1413" t="s">
        <v>1314</v>
      </c>
      <c r="HA1729" s="1413" t="s">
        <v>1314</v>
      </c>
      <c r="HB1729" s="11" t="str">
        <f t="shared" si="566"/>
        <v>-</v>
      </c>
      <c r="HC1729" s="1413" t="s">
        <v>1314</v>
      </c>
      <c r="HD1729" s="1413" t="s">
        <v>1314</v>
      </c>
      <c r="HE1729" s="1413" t="s">
        <v>1314</v>
      </c>
      <c r="HF1729" s="11" t="str">
        <f t="shared" si="567"/>
        <v>-</v>
      </c>
      <c r="HG1729" s="1658" t="str">
        <f t="shared" si="568"/>
        <v>-</v>
      </c>
      <c r="HH1729" s="1659" t="str">
        <f t="shared" si="569"/>
        <v>-</v>
      </c>
      <c r="HI1729" s="1660" t="str">
        <f t="shared" si="570"/>
        <v>-</v>
      </c>
      <c r="HJ1729" s="1413" t="s">
        <v>1314</v>
      </c>
      <c r="HK1729" s="1413" t="s">
        <v>1314</v>
      </c>
      <c r="HL1729" s="1413" t="s">
        <v>1314</v>
      </c>
      <c r="HM1729" s="1413" t="s">
        <v>1314</v>
      </c>
      <c r="HN1729" s="1413" t="s">
        <v>1314</v>
      </c>
      <c r="HO1729" s="1413" t="s">
        <v>1314</v>
      </c>
      <c r="HP1729" s="1413" t="s">
        <v>1314</v>
      </c>
      <c r="HQ1729" s="11" t="str">
        <f t="shared" si="571"/>
        <v>-</v>
      </c>
      <c r="HR1729" s="1416" t="s">
        <v>1314</v>
      </c>
    </row>
    <row r="1730" spans="1:226">
      <c r="A1730" s="1384"/>
      <c r="B1730" s="1384"/>
      <c r="C1730" s="1384"/>
      <c r="D1730" s="1384"/>
      <c r="E1730" s="1384"/>
      <c r="F1730" s="1384"/>
      <c r="G1730" s="1384"/>
      <c r="H1730" s="1384"/>
      <c r="I1730" s="1385"/>
      <c r="J1730" s="1385"/>
      <c r="K1730" s="1385"/>
      <c r="L1730" s="1385"/>
      <c r="M1730" s="1384"/>
      <c r="N1730" s="1384"/>
      <c r="O1730" s="1384"/>
      <c r="P1730" s="1384"/>
      <c r="Q1730" s="1386"/>
      <c r="R1730" s="1386"/>
      <c r="S1730" s="1386"/>
      <c r="T1730" s="1387"/>
      <c r="U1730" s="1386"/>
      <c r="V1730" s="1388"/>
      <c r="W1730" s="1388"/>
      <c r="X1730" s="1384"/>
      <c r="Y1730" s="1384"/>
      <c r="Z1730" s="1384"/>
      <c r="AA1730" s="1384"/>
      <c r="AB1730" s="1388"/>
      <c r="AC1730" s="1388"/>
      <c r="AD1730" s="1388"/>
      <c r="AE1730" s="1384"/>
      <c r="AF1730" s="1384"/>
      <c r="AG1730" s="1384"/>
      <c r="AH1730" s="1384"/>
      <c r="AI1730" s="1384"/>
      <c r="AJ1730" s="1384"/>
      <c r="AK1730" s="1386"/>
      <c r="AL1730" s="1386"/>
      <c r="AM1730" s="1386"/>
      <c r="AN1730" s="1386"/>
      <c r="AO1730" s="1386"/>
      <c r="AP1730" s="1386"/>
      <c r="AQ1730" s="1386"/>
      <c r="AR1730" s="1386"/>
      <c r="AS1730" s="1386"/>
      <c r="AT1730" s="1386"/>
      <c r="AU1730" s="1386"/>
      <c r="AV1730" s="1386"/>
      <c r="AW1730" s="1386"/>
      <c r="AX1730" s="1386"/>
      <c r="AY1730" s="1386"/>
      <c r="AZ1730" s="1386"/>
      <c r="BA1730" s="1386"/>
      <c r="BB1730" s="1386"/>
      <c r="BC1730" s="1385"/>
      <c r="BD1730" s="1385"/>
      <c r="BE1730" s="1385"/>
      <c r="BF1730" s="1385"/>
      <c r="BG1730" s="1385"/>
      <c r="BH1730" s="1385"/>
      <c r="BI1730" s="1385"/>
      <c r="BJ1730" s="1385"/>
      <c r="BK1730" s="1385"/>
      <c r="BL1730" s="1385"/>
      <c r="BM1730" s="1385"/>
      <c r="BN1730" s="1385"/>
      <c r="BO1730" s="1385"/>
      <c r="BP1730" s="1385"/>
      <c r="BQ1730" s="1385"/>
      <c r="BR1730" s="1385"/>
      <c r="BS1730" s="1385"/>
      <c r="BT1730" s="1385"/>
      <c r="BU1730" s="1386"/>
      <c r="BV1730" s="1386"/>
      <c r="BW1730" s="1386"/>
      <c r="BX1730" s="1386"/>
      <c r="BY1730" s="1386"/>
      <c r="BZ1730" s="1386"/>
      <c r="CA1730" s="1386"/>
      <c r="CB1730" s="1386"/>
      <c r="CC1730" s="1386"/>
      <c r="CD1730" s="1386"/>
      <c r="CE1730" s="1386"/>
      <c r="CF1730" s="1386"/>
      <c r="CG1730" s="1386"/>
      <c r="CH1730" s="1386"/>
      <c r="CI1730" s="1386"/>
      <c r="CJ1730" s="1386"/>
      <c r="CK1730" s="1386"/>
      <c r="CL1730" s="1386"/>
      <c r="CM1730" s="1385"/>
      <c r="CN1730" s="1385"/>
      <c r="CO1730" s="1385"/>
      <c r="CP1730" s="1385"/>
      <c r="CQ1730" s="1385"/>
      <c r="CR1730" s="1385"/>
      <c r="CS1730" s="1385"/>
      <c r="CT1730" s="1385"/>
      <c r="CU1730" s="1385"/>
      <c r="CV1730" s="1385"/>
      <c r="CW1730" s="1385"/>
      <c r="CX1730" s="1385"/>
      <c r="CY1730" s="1385"/>
      <c r="CZ1730" s="1385"/>
      <c r="DA1730" s="1385"/>
      <c r="DB1730" s="1385"/>
      <c r="DC1730" s="1385"/>
      <c r="DD1730" s="1385"/>
      <c r="DF1730" s="1408">
        <f>COUNTIF(E$6:E1730, E1730)</f>
        <v>0</v>
      </c>
      <c r="DG1730"/>
      <c r="DH1730"/>
      <c r="DI1730"/>
      <c r="DJ1730"/>
      <c r="DK1730" s="1409" t="b">
        <f t="shared" si="559"/>
        <v>0</v>
      </c>
      <c r="DL1730" s="1417"/>
      <c r="DM1730" s="1417"/>
      <c r="DN1730" s="1411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412" t="str">
        <f t="shared" si="562"/>
        <v>-</v>
      </c>
      <c r="EW1730" s="1417"/>
      <c r="EX1730" s="1417"/>
      <c r="EY1730" s="1411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413" t="s">
        <v>1314</v>
      </c>
      <c r="FG1730" s="1413" t="s">
        <v>1314</v>
      </c>
      <c r="FH1730" s="1414" t="s">
        <v>1314</v>
      </c>
      <c r="FI1730" s="1414" t="s">
        <v>1314</v>
      </c>
      <c r="FJ1730" s="1413" t="s">
        <v>1314</v>
      </c>
      <c r="FK1730" s="1413" t="s">
        <v>1314</v>
      </c>
      <c r="FL1730" s="11" t="str">
        <f>IF($DK1730 = FALSE, "-", ISNUMBER(MATCH(N1730, Data!O$276:O$306, 0)))</f>
        <v>-</v>
      </c>
      <c r="FM1730" s="1413" t="s">
        <v>1314</v>
      </c>
      <c r="FN1730" s="1413" t="s">
        <v>1314</v>
      </c>
      <c r="FO1730" s="1413" t="s">
        <v>1314</v>
      </c>
      <c r="FP1730" s="1413" t="s">
        <v>1314</v>
      </c>
      <c r="FQ1730" s="1413" t="s">
        <v>1314</v>
      </c>
      <c r="FR1730" s="1413" t="s">
        <v>1314</v>
      </c>
      <c r="FS1730" s="1413" t="s">
        <v>1314</v>
      </c>
      <c r="FT1730" s="1413" t="s">
        <v>1314</v>
      </c>
      <c r="FU1730" s="1413" t="s">
        <v>1314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413" t="s">
        <v>1314</v>
      </c>
      <c r="FZ1730" s="1413" t="s">
        <v>1314</v>
      </c>
      <c r="GA1730" s="1413" t="s">
        <v>1314</v>
      </c>
      <c r="GB1730" s="1413" t="s">
        <v>1314</v>
      </c>
      <c r="GC1730" s="1413" t="s">
        <v>1314</v>
      </c>
      <c r="GD1730" s="1413" t="s">
        <v>1314</v>
      </c>
      <c r="GE1730" s="1413" t="s">
        <v>1314</v>
      </c>
      <c r="GF1730" s="11" t="str">
        <f>IF($DK1730 = FALSE, "-", ISNUMBER(MATCH(AH1730, Data!AI$276:AI$306, 0)))</f>
        <v>-</v>
      </c>
      <c r="GG1730" s="1412" t="str">
        <f>IF($DK1730 = FALSE, "-", ISNUMBER(MATCH(AI1730, Data!AJ$276:AJ$306, 0)))</f>
        <v>-</v>
      </c>
      <c r="GH1730" s="1410"/>
      <c r="GI1730" s="1410"/>
      <c r="GJ1730" s="1415" t="s">
        <v>1314</v>
      </c>
      <c r="GK1730" s="1413" t="s">
        <v>1314</v>
      </c>
      <c r="GL1730" s="1413" t="s">
        <v>1314</v>
      </c>
      <c r="GM1730" s="1413" t="s">
        <v>1314</v>
      </c>
      <c r="GN1730" s="1413" t="s">
        <v>1314</v>
      </c>
      <c r="GO1730" s="11" t="str">
        <f t="shared" si="563"/>
        <v>-</v>
      </c>
      <c r="GP1730" s="1413" t="s">
        <v>1314</v>
      </c>
      <c r="GQ1730" s="1413" t="s">
        <v>1314</v>
      </c>
      <c r="GR1730" s="1413" t="s">
        <v>1314</v>
      </c>
      <c r="GS1730" s="11" t="str">
        <f t="shared" si="564"/>
        <v>-</v>
      </c>
      <c r="GT1730" s="11" t="str">
        <f t="shared" si="565"/>
        <v>-</v>
      </c>
      <c r="GU1730" s="1413" t="s">
        <v>1314</v>
      </c>
      <c r="GV1730" s="1413" t="s">
        <v>1314</v>
      </c>
      <c r="GW1730" s="1413" t="s">
        <v>1314</v>
      </c>
      <c r="GX1730" s="1413" t="s">
        <v>1314</v>
      </c>
      <c r="GY1730" s="1413" t="s">
        <v>1314</v>
      </c>
      <c r="GZ1730" s="1413" t="s">
        <v>1314</v>
      </c>
      <c r="HA1730" s="1413" t="s">
        <v>1314</v>
      </c>
      <c r="HB1730" s="11" t="str">
        <f t="shared" si="566"/>
        <v>-</v>
      </c>
      <c r="HC1730" s="1413" t="s">
        <v>1314</v>
      </c>
      <c r="HD1730" s="1413" t="s">
        <v>1314</v>
      </c>
      <c r="HE1730" s="1413" t="s">
        <v>1314</v>
      </c>
      <c r="HF1730" s="11" t="str">
        <f t="shared" si="567"/>
        <v>-</v>
      </c>
      <c r="HG1730" s="1658" t="str">
        <f t="shared" si="568"/>
        <v>-</v>
      </c>
      <c r="HH1730" s="1659" t="str">
        <f t="shared" si="569"/>
        <v>-</v>
      </c>
      <c r="HI1730" s="1660" t="str">
        <f t="shared" si="570"/>
        <v>-</v>
      </c>
      <c r="HJ1730" s="1413" t="s">
        <v>1314</v>
      </c>
      <c r="HK1730" s="1413" t="s">
        <v>1314</v>
      </c>
      <c r="HL1730" s="1413" t="s">
        <v>1314</v>
      </c>
      <c r="HM1730" s="1413" t="s">
        <v>1314</v>
      </c>
      <c r="HN1730" s="1413" t="s">
        <v>1314</v>
      </c>
      <c r="HO1730" s="1413" t="s">
        <v>1314</v>
      </c>
      <c r="HP1730" s="1413" t="s">
        <v>1314</v>
      </c>
      <c r="HQ1730" s="11" t="str">
        <f t="shared" si="571"/>
        <v>-</v>
      </c>
      <c r="HR1730" s="1416" t="s">
        <v>1314</v>
      </c>
    </row>
    <row r="1731" spans="1:226">
      <c r="A1731" s="1384"/>
      <c r="B1731" s="1384"/>
      <c r="C1731" s="1384"/>
      <c r="D1731" s="1384"/>
      <c r="E1731" s="1384"/>
      <c r="F1731" s="1384"/>
      <c r="G1731" s="1384"/>
      <c r="H1731" s="1384"/>
      <c r="I1731" s="1385"/>
      <c r="J1731" s="1385"/>
      <c r="K1731" s="1385"/>
      <c r="L1731" s="1385"/>
      <c r="M1731" s="1384"/>
      <c r="N1731" s="1384"/>
      <c r="O1731" s="1384"/>
      <c r="P1731" s="1384"/>
      <c r="Q1731" s="1386"/>
      <c r="R1731" s="1386"/>
      <c r="S1731" s="1386"/>
      <c r="T1731" s="1387"/>
      <c r="U1731" s="1386"/>
      <c r="V1731" s="1388"/>
      <c r="W1731" s="1388"/>
      <c r="X1731" s="1384"/>
      <c r="Y1731" s="1384"/>
      <c r="Z1731" s="1384"/>
      <c r="AA1731" s="1384"/>
      <c r="AB1731" s="1388"/>
      <c r="AC1731" s="1388"/>
      <c r="AD1731" s="1388"/>
      <c r="AE1731" s="1384"/>
      <c r="AF1731" s="1384"/>
      <c r="AG1731" s="1384"/>
      <c r="AH1731" s="1384"/>
      <c r="AI1731" s="1384"/>
      <c r="AJ1731" s="1384"/>
      <c r="AK1731" s="1386"/>
      <c r="AL1731" s="1386"/>
      <c r="AM1731" s="1386"/>
      <c r="AN1731" s="1386"/>
      <c r="AO1731" s="1386"/>
      <c r="AP1731" s="1386"/>
      <c r="AQ1731" s="1386"/>
      <c r="AR1731" s="1386"/>
      <c r="AS1731" s="1386"/>
      <c r="AT1731" s="1386"/>
      <c r="AU1731" s="1386"/>
      <c r="AV1731" s="1386"/>
      <c r="AW1731" s="1386"/>
      <c r="AX1731" s="1386"/>
      <c r="AY1731" s="1386"/>
      <c r="AZ1731" s="1386"/>
      <c r="BA1731" s="1386"/>
      <c r="BB1731" s="1386"/>
      <c r="BC1731" s="1385"/>
      <c r="BD1731" s="1385"/>
      <c r="BE1731" s="1385"/>
      <c r="BF1731" s="1385"/>
      <c r="BG1731" s="1385"/>
      <c r="BH1731" s="1385"/>
      <c r="BI1731" s="1385"/>
      <c r="BJ1731" s="1385"/>
      <c r="BK1731" s="1385"/>
      <c r="BL1731" s="1385"/>
      <c r="BM1731" s="1385"/>
      <c r="BN1731" s="1385"/>
      <c r="BO1731" s="1385"/>
      <c r="BP1731" s="1385"/>
      <c r="BQ1731" s="1385"/>
      <c r="BR1731" s="1385"/>
      <c r="BS1731" s="1385"/>
      <c r="BT1731" s="1385"/>
      <c r="BU1731" s="1386"/>
      <c r="BV1731" s="1386"/>
      <c r="BW1731" s="1386"/>
      <c r="BX1731" s="1386"/>
      <c r="BY1731" s="1386"/>
      <c r="BZ1731" s="1386"/>
      <c r="CA1731" s="1386"/>
      <c r="CB1731" s="1386"/>
      <c r="CC1731" s="1386"/>
      <c r="CD1731" s="1386"/>
      <c r="CE1731" s="1386"/>
      <c r="CF1731" s="1386"/>
      <c r="CG1731" s="1386"/>
      <c r="CH1731" s="1386"/>
      <c r="CI1731" s="1386"/>
      <c r="CJ1731" s="1386"/>
      <c r="CK1731" s="1386"/>
      <c r="CL1731" s="1386"/>
      <c r="CM1731" s="1385"/>
      <c r="CN1731" s="1385"/>
      <c r="CO1731" s="1385"/>
      <c r="CP1731" s="1385"/>
      <c r="CQ1731" s="1385"/>
      <c r="CR1731" s="1385"/>
      <c r="CS1731" s="1385"/>
      <c r="CT1731" s="1385"/>
      <c r="CU1731" s="1385"/>
      <c r="CV1731" s="1385"/>
      <c r="CW1731" s="1385"/>
      <c r="CX1731" s="1385"/>
      <c r="CY1731" s="1385"/>
      <c r="CZ1731" s="1385"/>
      <c r="DA1731" s="1385"/>
      <c r="DB1731" s="1385"/>
      <c r="DC1731" s="1385"/>
      <c r="DD1731" s="1385"/>
      <c r="DF1731" s="1408">
        <f>COUNTIF(E$6:E1731, E1731)</f>
        <v>0</v>
      </c>
      <c r="DG1731"/>
      <c r="DH1731"/>
      <c r="DI1731"/>
      <c r="DJ1731"/>
      <c r="DK1731" s="1409" t="b">
        <f t="shared" si="559"/>
        <v>0</v>
      </c>
      <c r="DL1731" s="1417"/>
      <c r="DM1731" s="1417"/>
      <c r="DN1731" s="1411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412" t="str">
        <f t="shared" si="562"/>
        <v>-</v>
      </c>
      <c r="EW1731" s="1417"/>
      <c r="EX1731" s="1417"/>
      <c r="EY1731" s="1411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413" t="s">
        <v>1314</v>
      </c>
      <c r="FG1731" s="1413" t="s">
        <v>1314</v>
      </c>
      <c r="FH1731" s="1414" t="s">
        <v>1314</v>
      </c>
      <c r="FI1731" s="1414" t="s">
        <v>1314</v>
      </c>
      <c r="FJ1731" s="1413" t="s">
        <v>1314</v>
      </c>
      <c r="FK1731" s="1413" t="s">
        <v>1314</v>
      </c>
      <c r="FL1731" s="11" t="str">
        <f>IF($DK1731 = FALSE, "-", ISNUMBER(MATCH(N1731, Data!O$276:O$306, 0)))</f>
        <v>-</v>
      </c>
      <c r="FM1731" s="1413" t="s">
        <v>1314</v>
      </c>
      <c r="FN1731" s="1413" t="s">
        <v>1314</v>
      </c>
      <c r="FO1731" s="1413" t="s">
        <v>1314</v>
      </c>
      <c r="FP1731" s="1413" t="s">
        <v>1314</v>
      </c>
      <c r="FQ1731" s="1413" t="s">
        <v>1314</v>
      </c>
      <c r="FR1731" s="1413" t="s">
        <v>1314</v>
      </c>
      <c r="FS1731" s="1413" t="s">
        <v>1314</v>
      </c>
      <c r="FT1731" s="1413" t="s">
        <v>1314</v>
      </c>
      <c r="FU1731" s="1413" t="s">
        <v>1314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413" t="s">
        <v>1314</v>
      </c>
      <c r="FZ1731" s="1413" t="s">
        <v>1314</v>
      </c>
      <c r="GA1731" s="1413" t="s">
        <v>1314</v>
      </c>
      <c r="GB1731" s="1413" t="s">
        <v>1314</v>
      </c>
      <c r="GC1731" s="1413" t="s">
        <v>1314</v>
      </c>
      <c r="GD1731" s="1413" t="s">
        <v>1314</v>
      </c>
      <c r="GE1731" s="1413" t="s">
        <v>1314</v>
      </c>
      <c r="GF1731" s="11" t="str">
        <f>IF($DK1731 = FALSE, "-", ISNUMBER(MATCH(AH1731, Data!AI$276:AI$306, 0)))</f>
        <v>-</v>
      </c>
      <c r="GG1731" s="1412" t="str">
        <f>IF($DK1731 = FALSE, "-", ISNUMBER(MATCH(AI1731, Data!AJ$276:AJ$306, 0)))</f>
        <v>-</v>
      </c>
      <c r="GH1731" s="1410"/>
      <c r="GI1731" s="1410"/>
      <c r="GJ1731" s="1415" t="s">
        <v>1314</v>
      </c>
      <c r="GK1731" s="1413" t="s">
        <v>1314</v>
      </c>
      <c r="GL1731" s="1413" t="s">
        <v>1314</v>
      </c>
      <c r="GM1731" s="1413" t="s">
        <v>1314</v>
      </c>
      <c r="GN1731" s="1413" t="s">
        <v>1314</v>
      </c>
      <c r="GO1731" s="11" t="str">
        <f t="shared" si="563"/>
        <v>-</v>
      </c>
      <c r="GP1731" s="1413" t="s">
        <v>1314</v>
      </c>
      <c r="GQ1731" s="1413" t="s">
        <v>1314</v>
      </c>
      <c r="GR1731" s="1413" t="s">
        <v>1314</v>
      </c>
      <c r="GS1731" s="11" t="str">
        <f t="shared" si="564"/>
        <v>-</v>
      </c>
      <c r="GT1731" s="11" t="str">
        <f t="shared" si="565"/>
        <v>-</v>
      </c>
      <c r="GU1731" s="1413" t="s">
        <v>1314</v>
      </c>
      <c r="GV1731" s="1413" t="s">
        <v>1314</v>
      </c>
      <c r="GW1731" s="1413" t="s">
        <v>1314</v>
      </c>
      <c r="GX1731" s="1413" t="s">
        <v>1314</v>
      </c>
      <c r="GY1731" s="1413" t="s">
        <v>1314</v>
      </c>
      <c r="GZ1731" s="1413" t="s">
        <v>1314</v>
      </c>
      <c r="HA1731" s="1413" t="s">
        <v>1314</v>
      </c>
      <c r="HB1731" s="11" t="str">
        <f t="shared" si="566"/>
        <v>-</v>
      </c>
      <c r="HC1731" s="1413" t="s">
        <v>1314</v>
      </c>
      <c r="HD1731" s="1413" t="s">
        <v>1314</v>
      </c>
      <c r="HE1731" s="1413" t="s">
        <v>1314</v>
      </c>
      <c r="HF1731" s="11" t="str">
        <f t="shared" si="567"/>
        <v>-</v>
      </c>
      <c r="HG1731" s="1658" t="str">
        <f t="shared" si="568"/>
        <v>-</v>
      </c>
      <c r="HH1731" s="1659" t="str">
        <f t="shared" si="569"/>
        <v>-</v>
      </c>
      <c r="HI1731" s="1660" t="str">
        <f t="shared" si="570"/>
        <v>-</v>
      </c>
      <c r="HJ1731" s="1413" t="s">
        <v>1314</v>
      </c>
      <c r="HK1731" s="1413" t="s">
        <v>1314</v>
      </c>
      <c r="HL1731" s="1413" t="s">
        <v>1314</v>
      </c>
      <c r="HM1731" s="1413" t="s">
        <v>1314</v>
      </c>
      <c r="HN1731" s="1413" t="s">
        <v>1314</v>
      </c>
      <c r="HO1731" s="1413" t="s">
        <v>1314</v>
      </c>
      <c r="HP1731" s="1413" t="s">
        <v>1314</v>
      </c>
      <c r="HQ1731" s="11" t="str">
        <f t="shared" si="571"/>
        <v>-</v>
      </c>
      <c r="HR1731" s="1416" t="s">
        <v>1314</v>
      </c>
    </row>
    <row r="1732" spans="1:226">
      <c r="A1732" s="1384"/>
      <c r="B1732" s="1384"/>
      <c r="C1732" s="1384"/>
      <c r="D1732" s="1384"/>
      <c r="E1732" s="1384"/>
      <c r="F1732" s="1384"/>
      <c r="G1732" s="1384"/>
      <c r="H1732" s="1384"/>
      <c r="I1732" s="1385"/>
      <c r="J1732" s="1385"/>
      <c r="K1732" s="1385"/>
      <c r="L1732" s="1385"/>
      <c r="M1732" s="1384"/>
      <c r="N1732" s="1384"/>
      <c r="O1732" s="1384"/>
      <c r="P1732" s="1384"/>
      <c r="Q1732" s="1386"/>
      <c r="R1732" s="1386"/>
      <c r="S1732" s="1386"/>
      <c r="T1732" s="1387"/>
      <c r="U1732" s="1386"/>
      <c r="V1732" s="1388"/>
      <c r="W1732" s="1388"/>
      <c r="X1732" s="1384"/>
      <c r="Y1732" s="1384"/>
      <c r="Z1732" s="1384"/>
      <c r="AA1732" s="1384"/>
      <c r="AB1732" s="1388"/>
      <c r="AC1732" s="1388"/>
      <c r="AD1732" s="1388"/>
      <c r="AE1732" s="1384"/>
      <c r="AF1732" s="1384"/>
      <c r="AG1732" s="1384"/>
      <c r="AH1732" s="1384"/>
      <c r="AI1732" s="1384"/>
      <c r="AJ1732" s="1384"/>
      <c r="AK1732" s="1386"/>
      <c r="AL1732" s="1386"/>
      <c r="AM1732" s="1386"/>
      <c r="AN1732" s="1386"/>
      <c r="AO1732" s="1386"/>
      <c r="AP1732" s="1386"/>
      <c r="AQ1732" s="1386"/>
      <c r="AR1732" s="1386"/>
      <c r="AS1732" s="1386"/>
      <c r="AT1732" s="1386"/>
      <c r="AU1732" s="1386"/>
      <c r="AV1732" s="1386"/>
      <c r="AW1732" s="1386"/>
      <c r="AX1732" s="1386"/>
      <c r="AY1732" s="1386"/>
      <c r="AZ1732" s="1386"/>
      <c r="BA1732" s="1386"/>
      <c r="BB1732" s="1386"/>
      <c r="BC1732" s="1385"/>
      <c r="BD1732" s="1385"/>
      <c r="BE1732" s="1385"/>
      <c r="BF1732" s="1385"/>
      <c r="BG1732" s="1385"/>
      <c r="BH1732" s="1385"/>
      <c r="BI1732" s="1385"/>
      <c r="BJ1732" s="1385"/>
      <c r="BK1732" s="1385"/>
      <c r="BL1732" s="1385"/>
      <c r="BM1732" s="1385"/>
      <c r="BN1732" s="1385"/>
      <c r="BO1732" s="1385"/>
      <c r="BP1732" s="1385"/>
      <c r="BQ1732" s="1385"/>
      <c r="BR1732" s="1385"/>
      <c r="BS1732" s="1385"/>
      <c r="BT1732" s="1385"/>
      <c r="BU1732" s="1386"/>
      <c r="BV1732" s="1386"/>
      <c r="BW1732" s="1386"/>
      <c r="BX1732" s="1386"/>
      <c r="BY1732" s="1386"/>
      <c r="BZ1732" s="1386"/>
      <c r="CA1732" s="1386"/>
      <c r="CB1732" s="1386"/>
      <c r="CC1732" s="1386"/>
      <c r="CD1732" s="1386"/>
      <c r="CE1732" s="1386"/>
      <c r="CF1732" s="1386"/>
      <c r="CG1732" s="1386"/>
      <c r="CH1732" s="1386"/>
      <c r="CI1732" s="1386"/>
      <c r="CJ1732" s="1386"/>
      <c r="CK1732" s="1386"/>
      <c r="CL1732" s="1386"/>
      <c r="CM1732" s="1385"/>
      <c r="CN1732" s="1385"/>
      <c r="CO1732" s="1385"/>
      <c r="CP1732" s="1385"/>
      <c r="CQ1732" s="1385"/>
      <c r="CR1732" s="1385"/>
      <c r="CS1732" s="1385"/>
      <c r="CT1732" s="1385"/>
      <c r="CU1732" s="1385"/>
      <c r="CV1732" s="1385"/>
      <c r="CW1732" s="1385"/>
      <c r="CX1732" s="1385"/>
      <c r="CY1732" s="1385"/>
      <c r="CZ1732" s="1385"/>
      <c r="DA1732" s="1385"/>
      <c r="DB1732" s="1385"/>
      <c r="DC1732" s="1385"/>
      <c r="DD1732" s="1385"/>
      <c r="DF1732" s="1408">
        <f>COUNTIF(E$6:E1732, E1732)</f>
        <v>0</v>
      </c>
      <c r="DG1732"/>
      <c r="DH1732"/>
      <c r="DI1732"/>
      <c r="DJ1732"/>
      <c r="DK1732" s="1409" t="b">
        <f t="shared" si="559"/>
        <v>0</v>
      </c>
      <c r="DL1732" s="1417"/>
      <c r="DM1732" s="1417"/>
      <c r="DN1732" s="1411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412" t="str">
        <f t="shared" si="562"/>
        <v>-</v>
      </c>
      <c r="EW1732" s="1417"/>
      <c r="EX1732" s="1417"/>
      <c r="EY1732" s="1411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413" t="s">
        <v>1314</v>
      </c>
      <c r="FG1732" s="1413" t="s">
        <v>1314</v>
      </c>
      <c r="FH1732" s="1414" t="s">
        <v>1314</v>
      </c>
      <c r="FI1732" s="1414" t="s">
        <v>1314</v>
      </c>
      <c r="FJ1732" s="1413" t="s">
        <v>1314</v>
      </c>
      <c r="FK1732" s="1413" t="s">
        <v>1314</v>
      </c>
      <c r="FL1732" s="11" t="str">
        <f>IF($DK1732 = FALSE, "-", ISNUMBER(MATCH(N1732, Data!O$276:O$306, 0)))</f>
        <v>-</v>
      </c>
      <c r="FM1732" s="1413" t="s">
        <v>1314</v>
      </c>
      <c r="FN1732" s="1413" t="s">
        <v>1314</v>
      </c>
      <c r="FO1732" s="1413" t="s">
        <v>1314</v>
      </c>
      <c r="FP1732" s="1413" t="s">
        <v>1314</v>
      </c>
      <c r="FQ1732" s="1413" t="s">
        <v>1314</v>
      </c>
      <c r="FR1732" s="1413" t="s">
        <v>1314</v>
      </c>
      <c r="FS1732" s="1413" t="s">
        <v>1314</v>
      </c>
      <c r="FT1732" s="1413" t="s">
        <v>1314</v>
      </c>
      <c r="FU1732" s="1413" t="s">
        <v>1314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413" t="s">
        <v>1314</v>
      </c>
      <c r="FZ1732" s="1413" t="s">
        <v>1314</v>
      </c>
      <c r="GA1732" s="1413" t="s">
        <v>1314</v>
      </c>
      <c r="GB1732" s="1413" t="s">
        <v>1314</v>
      </c>
      <c r="GC1732" s="1413" t="s">
        <v>1314</v>
      </c>
      <c r="GD1732" s="1413" t="s">
        <v>1314</v>
      </c>
      <c r="GE1732" s="1413" t="s">
        <v>1314</v>
      </c>
      <c r="GF1732" s="11" t="str">
        <f>IF($DK1732 = FALSE, "-", ISNUMBER(MATCH(AH1732, Data!AI$276:AI$306, 0)))</f>
        <v>-</v>
      </c>
      <c r="GG1732" s="1412" t="str">
        <f>IF($DK1732 = FALSE, "-", ISNUMBER(MATCH(AI1732, Data!AJ$276:AJ$306, 0)))</f>
        <v>-</v>
      </c>
      <c r="GH1732" s="1410"/>
      <c r="GI1732" s="1410"/>
      <c r="GJ1732" s="1415" t="s">
        <v>1314</v>
      </c>
      <c r="GK1732" s="1413" t="s">
        <v>1314</v>
      </c>
      <c r="GL1732" s="1413" t="s">
        <v>1314</v>
      </c>
      <c r="GM1732" s="1413" t="s">
        <v>1314</v>
      </c>
      <c r="GN1732" s="1413" t="s">
        <v>1314</v>
      </c>
      <c r="GO1732" s="11" t="str">
        <f t="shared" si="563"/>
        <v>-</v>
      </c>
      <c r="GP1732" s="1413" t="s">
        <v>1314</v>
      </c>
      <c r="GQ1732" s="1413" t="s">
        <v>1314</v>
      </c>
      <c r="GR1732" s="1413" t="s">
        <v>1314</v>
      </c>
      <c r="GS1732" s="11" t="str">
        <f t="shared" si="564"/>
        <v>-</v>
      </c>
      <c r="GT1732" s="11" t="str">
        <f t="shared" si="565"/>
        <v>-</v>
      </c>
      <c r="GU1732" s="1413" t="s">
        <v>1314</v>
      </c>
      <c r="GV1732" s="1413" t="s">
        <v>1314</v>
      </c>
      <c r="GW1732" s="1413" t="s">
        <v>1314</v>
      </c>
      <c r="GX1732" s="1413" t="s">
        <v>1314</v>
      </c>
      <c r="GY1732" s="1413" t="s">
        <v>1314</v>
      </c>
      <c r="GZ1732" s="1413" t="s">
        <v>1314</v>
      </c>
      <c r="HA1732" s="1413" t="s">
        <v>1314</v>
      </c>
      <c r="HB1732" s="11" t="str">
        <f t="shared" si="566"/>
        <v>-</v>
      </c>
      <c r="HC1732" s="1413" t="s">
        <v>1314</v>
      </c>
      <c r="HD1732" s="1413" t="s">
        <v>1314</v>
      </c>
      <c r="HE1732" s="1413" t="s">
        <v>1314</v>
      </c>
      <c r="HF1732" s="11" t="str">
        <f t="shared" si="567"/>
        <v>-</v>
      </c>
      <c r="HG1732" s="1658" t="str">
        <f t="shared" si="568"/>
        <v>-</v>
      </c>
      <c r="HH1732" s="1659" t="str">
        <f t="shared" si="569"/>
        <v>-</v>
      </c>
      <c r="HI1732" s="1660" t="str">
        <f t="shared" si="570"/>
        <v>-</v>
      </c>
      <c r="HJ1732" s="1413" t="s">
        <v>1314</v>
      </c>
      <c r="HK1732" s="1413" t="s">
        <v>1314</v>
      </c>
      <c r="HL1732" s="1413" t="s">
        <v>1314</v>
      </c>
      <c r="HM1732" s="1413" t="s">
        <v>1314</v>
      </c>
      <c r="HN1732" s="1413" t="s">
        <v>1314</v>
      </c>
      <c r="HO1732" s="1413" t="s">
        <v>1314</v>
      </c>
      <c r="HP1732" s="1413" t="s">
        <v>1314</v>
      </c>
      <c r="HQ1732" s="11" t="str">
        <f t="shared" si="571"/>
        <v>-</v>
      </c>
      <c r="HR1732" s="1416" t="s">
        <v>1314</v>
      </c>
    </row>
    <row r="1733" spans="1:226">
      <c r="A1733" s="1384"/>
      <c r="B1733" s="1384"/>
      <c r="C1733" s="1384"/>
      <c r="D1733" s="1384"/>
      <c r="E1733" s="1384"/>
      <c r="F1733" s="1384"/>
      <c r="G1733" s="1384"/>
      <c r="H1733" s="1384"/>
      <c r="I1733" s="1385"/>
      <c r="J1733" s="1385"/>
      <c r="K1733" s="1385"/>
      <c r="L1733" s="1385"/>
      <c r="M1733" s="1384"/>
      <c r="N1733" s="1384"/>
      <c r="O1733" s="1384"/>
      <c r="P1733" s="1384"/>
      <c r="Q1733" s="1386"/>
      <c r="R1733" s="1386"/>
      <c r="S1733" s="1386"/>
      <c r="T1733" s="1387"/>
      <c r="U1733" s="1386"/>
      <c r="V1733" s="1388"/>
      <c r="W1733" s="1388"/>
      <c r="X1733" s="1384"/>
      <c r="Y1733" s="1384"/>
      <c r="Z1733" s="1384"/>
      <c r="AA1733" s="1384"/>
      <c r="AB1733" s="1388"/>
      <c r="AC1733" s="1388"/>
      <c r="AD1733" s="1388"/>
      <c r="AE1733" s="1384"/>
      <c r="AF1733" s="1384"/>
      <c r="AG1733" s="1384"/>
      <c r="AH1733" s="1384"/>
      <c r="AI1733" s="1384"/>
      <c r="AJ1733" s="1384"/>
      <c r="AK1733" s="1386"/>
      <c r="AL1733" s="1386"/>
      <c r="AM1733" s="1386"/>
      <c r="AN1733" s="1386"/>
      <c r="AO1733" s="1386"/>
      <c r="AP1733" s="1386"/>
      <c r="AQ1733" s="1386"/>
      <c r="AR1733" s="1386"/>
      <c r="AS1733" s="1386"/>
      <c r="AT1733" s="1386"/>
      <c r="AU1733" s="1386"/>
      <c r="AV1733" s="1386"/>
      <c r="AW1733" s="1386"/>
      <c r="AX1733" s="1386"/>
      <c r="AY1733" s="1386"/>
      <c r="AZ1733" s="1386"/>
      <c r="BA1733" s="1386"/>
      <c r="BB1733" s="1386"/>
      <c r="BC1733" s="1385"/>
      <c r="BD1733" s="1385"/>
      <c r="BE1733" s="1385"/>
      <c r="BF1733" s="1385"/>
      <c r="BG1733" s="1385"/>
      <c r="BH1733" s="1385"/>
      <c r="BI1733" s="1385"/>
      <c r="BJ1733" s="1385"/>
      <c r="BK1733" s="1385"/>
      <c r="BL1733" s="1385"/>
      <c r="BM1733" s="1385"/>
      <c r="BN1733" s="1385"/>
      <c r="BO1733" s="1385"/>
      <c r="BP1733" s="1385"/>
      <c r="BQ1733" s="1385"/>
      <c r="BR1733" s="1385"/>
      <c r="BS1733" s="1385"/>
      <c r="BT1733" s="1385"/>
      <c r="BU1733" s="1386"/>
      <c r="BV1733" s="1386"/>
      <c r="BW1733" s="1386"/>
      <c r="BX1733" s="1386"/>
      <c r="BY1733" s="1386"/>
      <c r="BZ1733" s="1386"/>
      <c r="CA1733" s="1386"/>
      <c r="CB1733" s="1386"/>
      <c r="CC1733" s="1386"/>
      <c r="CD1733" s="1386"/>
      <c r="CE1733" s="1386"/>
      <c r="CF1733" s="1386"/>
      <c r="CG1733" s="1386"/>
      <c r="CH1733" s="1386"/>
      <c r="CI1733" s="1386"/>
      <c r="CJ1733" s="1386"/>
      <c r="CK1733" s="1386"/>
      <c r="CL1733" s="1386"/>
      <c r="CM1733" s="1385"/>
      <c r="CN1733" s="1385"/>
      <c r="CO1733" s="1385"/>
      <c r="CP1733" s="1385"/>
      <c r="CQ1733" s="1385"/>
      <c r="CR1733" s="1385"/>
      <c r="CS1733" s="1385"/>
      <c r="CT1733" s="1385"/>
      <c r="CU1733" s="1385"/>
      <c r="CV1733" s="1385"/>
      <c r="CW1733" s="1385"/>
      <c r="CX1733" s="1385"/>
      <c r="CY1733" s="1385"/>
      <c r="CZ1733" s="1385"/>
      <c r="DA1733" s="1385"/>
      <c r="DB1733" s="1385"/>
      <c r="DC1733" s="1385"/>
      <c r="DD1733" s="1385"/>
      <c r="DF1733" s="1408">
        <f>COUNTIF(E$6:E1733, E1733)</f>
        <v>0</v>
      </c>
      <c r="DG1733"/>
      <c r="DH1733"/>
      <c r="DI1733"/>
      <c r="DJ1733"/>
      <c r="DK1733" s="1409" t="b">
        <f t="shared" si="559"/>
        <v>0</v>
      </c>
      <c r="DL1733" s="1417"/>
      <c r="DM1733" s="1417"/>
      <c r="DN1733" s="1411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412" t="str">
        <f t="shared" si="562"/>
        <v>-</v>
      </c>
      <c r="EW1733" s="1417"/>
      <c r="EX1733" s="1417"/>
      <c r="EY1733" s="1411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413" t="s">
        <v>1314</v>
      </c>
      <c r="FG1733" s="1413" t="s">
        <v>1314</v>
      </c>
      <c r="FH1733" s="1414" t="s">
        <v>1314</v>
      </c>
      <c r="FI1733" s="1414" t="s">
        <v>1314</v>
      </c>
      <c r="FJ1733" s="1413" t="s">
        <v>1314</v>
      </c>
      <c r="FK1733" s="1413" t="s">
        <v>1314</v>
      </c>
      <c r="FL1733" s="11" t="str">
        <f>IF($DK1733 = FALSE, "-", ISNUMBER(MATCH(N1733, Data!O$276:O$306, 0)))</f>
        <v>-</v>
      </c>
      <c r="FM1733" s="1413" t="s">
        <v>1314</v>
      </c>
      <c r="FN1733" s="1413" t="s">
        <v>1314</v>
      </c>
      <c r="FO1733" s="1413" t="s">
        <v>1314</v>
      </c>
      <c r="FP1733" s="1413" t="s">
        <v>1314</v>
      </c>
      <c r="FQ1733" s="1413" t="s">
        <v>1314</v>
      </c>
      <c r="FR1733" s="1413" t="s">
        <v>1314</v>
      </c>
      <c r="FS1733" s="1413" t="s">
        <v>1314</v>
      </c>
      <c r="FT1733" s="1413" t="s">
        <v>1314</v>
      </c>
      <c r="FU1733" s="1413" t="s">
        <v>1314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413" t="s">
        <v>1314</v>
      </c>
      <c r="FZ1733" s="1413" t="s">
        <v>1314</v>
      </c>
      <c r="GA1733" s="1413" t="s">
        <v>1314</v>
      </c>
      <c r="GB1733" s="1413" t="s">
        <v>1314</v>
      </c>
      <c r="GC1733" s="1413" t="s">
        <v>1314</v>
      </c>
      <c r="GD1733" s="1413" t="s">
        <v>1314</v>
      </c>
      <c r="GE1733" s="1413" t="s">
        <v>1314</v>
      </c>
      <c r="GF1733" s="11" t="str">
        <f>IF($DK1733 = FALSE, "-", ISNUMBER(MATCH(AH1733, Data!AI$276:AI$306, 0)))</f>
        <v>-</v>
      </c>
      <c r="GG1733" s="1412" t="str">
        <f>IF($DK1733 = FALSE, "-", ISNUMBER(MATCH(AI1733, Data!AJ$276:AJ$306, 0)))</f>
        <v>-</v>
      </c>
      <c r="GH1733" s="1410"/>
      <c r="GI1733" s="1410"/>
      <c r="GJ1733" s="1415" t="s">
        <v>1314</v>
      </c>
      <c r="GK1733" s="1413" t="s">
        <v>1314</v>
      </c>
      <c r="GL1733" s="1413" t="s">
        <v>1314</v>
      </c>
      <c r="GM1733" s="1413" t="s">
        <v>1314</v>
      </c>
      <c r="GN1733" s="1413" t="s">
        <v>1314</v>
      </c>
      <c r="GO1733" s="11" t="str">
        <f t="shared" si="563"/>
        <v>-</v>
      </c>
      <c r="GP1733" s="1413" t="s">
        <v>1314</v>
      </c>
      <c r="GQ1733" s="1413" t="s">
        <v>1314</v>
      </c>
      <c r="GR1733" s="1413" t="s">
        <v>1314</v>
      </c>
      <c r="GS1733" s="11" t="str">
        <f t="shared" si="564"/>
        <v>-</v>
      </c>
      <c r="GT1733" s="11" t="str">
        <f t="shared" si="565"/>
        <v>-</v>
      </c>
      <c r="GU1733" s="1413" t="s">
        <v>1314</v>
      </c>
      <c r="GV1733" s="1413" t="s">
        <v>1314</v>
      </c>
      <c r="GW1733" s="1413" t="s">
        <v>1314</v>
      </c>
      <c r="GX1733" s="1413" t="s">
        <v>1314</v>
      </c>
      <c r="GY1733" s="1413" t="s">
        <v>1314</v>
      </c>
      <c r="GZ1733" s="1413" t="s">
        <v>1314</v>
      </c>
      <c r="HA1733" s="1413" t="s">
        <v>1314</v>
      </c>
      <c r="HB1733" s="11" t="str">
        <f t="shared" si="566"/>
        <v>-</v>
      </c>
      <c r="HC1733" s="1413" t="s">
        <v>1314</v>
      </c>
      <c r="HD1733" s="1413" t="s">
        <v>1314</v>
      </c>
      <c r="HE1733" s="1413" t="s">
        <v>1314</v>
      </c>
      <c r="HF1733" s="11" t="str">
        <f t="shared" si="567"/>
        <v>-</v>
      </c>
      <c r="HG1733" s="1658" t="str">
        <f t="shared" si="568"/>
        <v>-</v>
      </c>
      <c r="HH1733" s="1659" t="str">
        <f t="shared" si="569"/>
        <v>-</v>
      </c>
      <c r="HI1733" s="1660" t="str">
        <f t="shared" si="570"/>
        <v>-</v>
      </c>
      <c r="HJ1733" s="1413" t="s">
        <v>1314</v>
      </c>
      <c r="HK1733" s="1413" t="s">
        <v>1314</v>
      </c>
      <c r="HL1733" s="1413" t="s">
        <v>1314</v>
      </c>
      <c r="HM1733" s="1413" t="s">
        <v>1314</v>
      </c>
      <c r="HN1733" s="1413" t="s">
        <v>1314</v>
      </c>
      <c r="HO1733" s="1413" t="s">
        <v>1314</v>
      </c>
      <c r="HP1733" s="1413" t="s">
        <v>1314</v>
      </c>
      <c r="HQ1733" s="11" t="str">
        <f t="shared" si="571"/>
        <v>-</v>
      </c>
      <c r="HR1733" s="1416" t="s">
        <v>1314</v>
      </c>
    </row>
    <row r="1734" spans="1:226">
      <c r="A1734" s="1384"/>
      <c r="B1734" s="1384"/>
      <c r="C1734" s="1384"/>
      <c r="D1734" s="1384"/>
      <c r="E1734" s="1384"/>
      <c r="F1734" s="1384"/>
      <c r="G1734" s="1384"/>
      <c r="H1734" s="1384"/>
      <c r="I1734" s="1385"/>
      <c r="J1734" s="1385"/>
      <c r="K1734" s="1385"/>
      <c r="L1734" s="1385"/>
      <c r="M1734" s="1384"/>
      <c r="N1734" s="1384"/>
      <c r="O1734" s="1384"/>
      <c r="P1734" s="1384"/>
      <c r="Q1734" s="1386"/>
      <c r="R1734" s="1386"/>
      <c r="S1734" s="1386"/>
      <c r="T1734" s="1387"/>
      <c r="U1734" s="1386"/>
      <c r="V1734" s="1388"/>
      <c r="W1734" s="1388"/>
      <c r="X1734" s="1384"/>
      <c r="Y1734" s="1384"/>
      <c r="Z1734" s="1384"/>
      <c r="AA1734" s="1384"/>
      <c r="AB1734" s="1388"/>
      <c r="AC1734" s="1388"/>
      <c r="AD1734" s="1388"/>
      <c r="AE1734" s="1384"/>
      <c r="AF1734" s="1384"/>
      <c r="AG1734" s="1384"/>
      <c r="AH1734" s="1384"/>
      <c r="AI1734" s="1384"/>
      <c r="AJ1734" s="1384"/>
      <c r="AK1734" s="1386"/>
      <c r="AL1734" s="1386"/>
      <c r="AM1734" s="1386"/>
      <c r="AN1734" s="1386"/>
      <c r="AO1734" s="1386"/>
      <c r="AP1734" s="1386"/>
      <c r="AQ1734" s="1386"/>
      <c r="AR1734" s="1386"/>
      <c r="AS1734" s="1386"/>
      <c r="AT1734" s="1386"/>
      <c r="AU1734" s="1386"/>
      <c r="AV1734" s="1386"/>
      <c r="AW1734" s="1386"/>
      <c r="AX1734" s="1386"/>
      <c r="AY1734" s="1386"/>
      <c r="AZ1734" s="1386"/>
      <c r="BA1734" s="1386"/>
      <c r="BB1734" s="1386"/>
      <c r="BC1734" s="1385"/>
      <c r="BD1734" s="1385"/>
      <c r="BE1734" s="1385"/>
      <c r="BF1734" s="1385"/>
      <c r="BG1734" s="1385"/>
      <c r="BH1734" s="1385"/>
      <c r="BI1734" s="1385"/>
      <c r="BJ1734" s="1385"/>
      <c r="BK1734" s="1385"/>
      <c r="BL1734" s="1385"/>
      <c r="BM1734" s="1385"/>
      <c r="BN1734" s="1385"/>
      <c r="BO1734" s="1385"/>
      <c r="BP1734" s="1385"/>
      <c r="BQ1734" s="1385"/>
      <c r="BR1734" s="1385"/>
      <c r="BS1734" s="1385"/>
      <c r="BT1734" s="1385"/>
      <c r="BU1734" s="1386"/>
      <c r="BV1734" s="1386"/>
      <c r="BW1734" s="1386"/>
      <c r="BX1734" s="1386"/>
      <c r="BY1734" s="1386"/>
      <c r="BZ1734" s="1386"/>
      <c r="CA1734" s="1386"/>
      <c r="CB1734" s="1386"/>
      <c r="CC1734" s="1386"/>
      <c r="CD1734" s="1386"/>
      <c r="CE1734" s="1386"/>
      <c r="CF1734" s="1386"/>
      <c r="CG1734" s="1386"/>
      <c r="CH1734" s="1386"/>
      <c r="CI1734" s="1386"/>
      <c r="CJ1734" s="1386"/>
      <c r="CK1734" s="1386"/>
      <c r="CL1734" s="1386"/>
      <c r="CM1734" s="1385"/>
      <c r="CN1734" s="1385"/>
      <c r="CO1734" s="1385"/>
      <c r="CP1734" s="1385"/>
      <c r="CQ1734" s="1385"/>
      <c r="CR1734" s="1385"/>
      <c r="CS1734" s="1385"/>
      <c r="CT1734" s="1385"/>
      <c r="CU1734" s="1385"/>
      <c r="CV1734" s="1385"/>
      <c r="CW1734" s="1385"/>
      <c r="CX1734" s="1385"/>
      <c r="CY1734" s="1385"/>
      <c r="CZ1734" s="1385"/>
      <c r="DA1734" s="1385"/>
      <c r="DB1734" s="1385"/>
      <c r="DC1734" s="1385"/>
      <c r="DD1734" s="1385"/>
      <c r="DF1734" s="1408">
        <f>COUNTIF(E$6:E1734, E1734)</f>
        <v>0</v>
      </c>
      <c r="DG1734"/>
      <c r="DH1734"/>
      <c r="DI1734"/>
      <c r="DJ1734"/>
      <c r="DK1734" s="1409" t="b">
        <f t="shared" si="559"/>
        <v>0</v>
      </c>
      <c r="DL1734" s="1417"/>
      <c r="DM1734" s="1417"/>
      <c r="DN1734" s="1411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412" t="str">
        <f t="shared" si="562"/>
        <v>-</v>
      </c>
      <c r="EW1734" s="1417"/>
      <c r="EX1734" s="1417"/>
      <c r="EY1734" s="1411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413" t="s">
        <v>1314</v>
      </c>
      <c r="FG1734" s="1413" t="s">
        <v>1314</v>
      </c>
      <c r="FH1734" s="1414" t="s">
        <v>1314</v>
      </c>
      <c r="FI1734" s="1414" t="s">
        <v>1314</v>
      </c>
      <c r="FJ1734" s="1413" t="s">
        <v>1314</v>
      </c>
      <c r="FK1734" s="1413" t="s">
        <v>1314</v>
      </c>
      <c r="FL1734" s="11" t="str">
        <f>IF($DK1734 = FALSE, "-", ISNUMBER(MATCH(N1734, Data!O$276:O$306, 0)))</f>
        <v>-</v>
      </c>
      <c r="FM1734" s="1413" t="s">
        <v>1314</v>
      </c>
      <c r="FN1734" s="1413" t="s">
        <v>1314</v>
      </c>
      <c r="FO1734" s="1413" t="s">
        <v>1314</v>
      </c>
      <c r="FP1734" s="1413" t="s">
        <v>1314</v>
      </c>
      <c r="FQ1734" s="1413" t="s">
        <v>1314</v>
      </c>
      <c r="FR1734" s="1413" t="s">
        <v>1314</v>
      </c>
      <c r="FS1734" s="1413" t="s">
        <v>1314</v>
      </c>
      <c r="FT1734" s="1413" t="s">
        <v>1314</v>
      </c>
      <c r="FU1734" s="1413" t="s">
        <v>1314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413" t="s">
        <v>1314</v>
      </c>
      <c r="FZ1734" s="1413" t="s">
        <v>1314</v>
      </c>
      <c r="GA1734" s="1413" t="s">
        <v>1314</v>
      </c>
      <c r="GB1734" s="1413" t="s">
        <v>1314</v>
      </c>
      <c r="GC1734" s="1413" t="s">
        <v>1314</v>
      </c>
      <c r="GD1734" s="1413" t="s">
        <v>1314</v>
      </c>
      <c r="GE1734" s="1413" t="s">
        <v>1314</v>
      </c>
      <c r="GF1734" s="11" t="str">
        <f>IF($DK1734 = FALSE, "-", ISNUMBER(MATCH(AH1734, Data!AI$276:AI$306, 0)))</f>
        <v>-</v>
      </c>
      <c r="GG1734" s="1412" t="str">
        <f>IF($DK1734 = FALSE, "-", ISNUMBER(MATCH(AI1734, Data!AJ$276:AJ$306, 0)))</f>
        <v>-</v>
      </c>
      <c r="GH1734" s="1410"/>
      <c r="GI1734" s="1410"/>
      <c r="GJ1734" s="1415" t="s">
        <v>1314</v>
      </c>
      <c r="GK1734" s="1413" t="s">
        <v>1314</v>
      </c>
      <c r="GL1734" s="1413" t="s">
        <v>1314</v>
      </c>
      <c r="GM1734" s="1413" t="s">
        <v>1314</v>
      </c>
      <c r="GN1734" s="1413" t="s">
        <v>1314</v>
      </c>
      <c r="GO1734" s="11" t="str">
        <f t="shared" si="563"/>
        <v>-</v>
      </c>
      <c r="GP1734" s="1413" t="s">
        <v>1314</v>
      </c>
      <c r="GQ1734" s="1413" t="s">
        <v>1314</v>
      </c>
      <c r="GR1734" s="1413" t="s">
        <v>1314</v>
      </c>
      <c r="GS1734" s="11" t="str">
        <f t="shared" si="564"/>
        <v>-</v>
      </c>
      <c r="GT1734" s="11" t="str">
        <f t="shared" si="565"/>
        <v>-</v>
      </c>
      <c r="GU1734" s="1413" t="s">
        <v>1314</v>
      </c>
      <c r="GV1734" s="1413" t="s">
        <v>1314</v>
      </c>
      <c r="GW1734" s="1413" t="s">
        <v>1314</v>
      </c>
      <c r="GX1734" s="1413" t="s">
        <v>1314</v>
      </c>
      <c r="GY1734" s="1413" t="s">
        <v>1314</v>
      </c>
      <c r="GZ1734" s="1413" t="s">
        <v>1314</v>
      </c>
      <c r="HA1734" s="1413" t="s">
        <v>1314</v>
      </c>
      <c r="HB1734" s="11" t="str">
        <f t="shared" si="566"/>
        <v>-</v>
      </c>
      <c r="HC1734" s="1413" t="s">
        <v>1314</v>
      </c>
      <c r="HD1734" s="1413" t="s">
        <v>1314</v>
      </c>
      <c r="HE1734" s="1413" t="s">
        <v>1314</v>
      </c>
      <c r="HF1734" s="11" t="str">
        <f t="shared" si="567"/>
        <v>-</v>
      </c>
      <c r="HG1734" s="1658" t="str">
        <f t="shared" si="568"/>
        <v>-</v>
      </c>
      <c r="HH1734" s="1659" t="str">
        <f t="shared" si="569"/>
        <v>-</v>
      </c>
      <c r="HI1734" s="1660" t="str">
        <f t="shared" si="570"/>
        <v>-</v>
      </c>
      <c r="HJ1734" s="1413" t="s">
        <v>1314</v>
      </c>
      <c r="HK1734" s="1413" t="s">
        <v>1314</v>
      </c>
      <c r="HL1734" s="1413" t="s">
        <v>1314</v>
      </c>
      <c r="HM1734" s="1413" t="s">
        <v>1314</v>
      </c>
      <c r="HN1734" s="1413" t="s">
        <v>1314</v>
      </c>
      <c r="HO1734" s="1413" t="s">
        <v>1314</v>
      </c>
      <c r="HP1734" s="1413" t="s">
        <v>1314</v>
      </c>
      <c r="HQ1734" s="11" t="str">
        <f t="shared" si="571"/>
        <v>-</v>
      </c>
      <c r="HR1734" s="1416" t="s">
        <v>1314</v>
      </c>
    </row>
    <row r="1735" spans="1:226">
      <c r="A1735" s="1384"/>
      <c r="B1735" s="1384"/>
      <c r="C1735" s="1384"/>
      <c r="D1735" s="1384"/>
      <c r="E1735" s="1384"/>
      <c r="F1735" s="1384"/>
      <c r="G1735" s="1384"/>
      <c r="H1735" s="1384"/>
      <c r="I1735" s="1385"/>
      <c r="J1735" s="1385"/>
      <c r="K1735" s="1385"/>
      <c r="L1735" s="1385"/>
      <c r="M1735" s="1384"/>
      <c r="N1735" s="1384"/>
      <c r="O1735" s="1384"/>
      <c r="P1735" s="1384"/>
      <c r="Q1735" s="1386"/>
      <c r="R1735" s="1386"/>
      <c r="S1735" s="1386"/>
      <c r="T1735" s="1387"/>
      <c r="U1735" s="1386"/>
      <c r="V1735" s="1388"/>
      <c r="W1735" s="1388"/>
      <c r="X1735" s="1384"/>
      <c r="Y1735" s="1384"/>
      <c r="Z1735" s="1384"/>
      <c r="AA1735" s="1384"/>
      <c r="AB1735" s="1388"/>
      <c r="AC1735" s="1388"/>
      <c r="AD1735" s="1388"/>
      <c r="AE1735" s="1384"/>
      <c r="AF1735" s="1384"/>
      <c r="AG1735" s="1384"/>
      <c r="AH1735" s="1384"/>
      <c r="AI1735" s="1384"/>
      <c r="AJ1735" s="1384"/>
      <c r="AK1735" s="1386"/>
      <c r="AL1735" s="1386"/>
      <c r="AM1735" s="1386"/>
      <c r="AN1735" s="1386"/>
      <c r="AO1735" s="1386"/>
      <c r="AP1735" s="1386"/>
      <c r="AQ1735" s="1386"/>
      <c r="AR1735" s="1386"/>
      <c r="AS1735" s="1386"/>
      <c r="AT1735" s="1386"/>
      <c r="AU1735" s="1386"/>
      <c r="AV1735" s="1386"/>
      <c r="AW1735" s="1386"/>
      <c r="AX1735" s="1386"/>
      <c r="AY1735" s="1386"/>
      <c r="AZ1735" s="1386"/>
      <c r="BA1735" s="1386"/>
      <c r="BB1735" s="1386"/>
      <c r="BC1735" s="1385"/>
      <c r="BD1735" s="1385"/>
      <c r="BE1735" s="1385"/>
      <c r="BF1735" s="1385"/>
      <c r="BG1735" s="1385"/>
      <c r="BH1735" s="1385"/>
      <c r="BI1735" s="1385"/>
      <c r="BJ1735" s="1385"/>
      <c r="BK1735" s="1385"/>
      <c r="BL1735" s="1385"/>
      <c r="BM1735" s="1385"/>
      <c r="BN1735" s="1385"/>
      <c r="BO1735" s="1385"/>
      <c r="BP1735" s="1385"/>
      <c r="BQ1735" s="1385"/>
      <c r="BR1735" s="1385"/>
      <c r="BS1735" s="1385"/>
      <c r="BT1735" s="1385"/>
      <c r="BU1735" s="1386"/>
      <c r="BV1735" s="1386"/>
      <c r="BW1735" s="1386"/>
      <c r="BX1735" s="1386"/>
      <c r="BY1735" s="1386"/>
      <c r="BZ1735" s="1386"/>
      <c r="CA1735" s="1386"/>
      <c r="CB1735" s="1386"/>
      <c r="CC1735" s="1386"/>
      <c r="CD1735" s="1386"/>
      <c r="CE1735" s="1386"/>
      <c r="CF1735" s="1386"/>
      <c r="CG1735" s="1386"/>
      <c r="CH1735" s="1386"/>
      <c r="CI1735" s="1386"/>
      <c r="CJ1735" s="1386"/>
      <c r="CK1735" s="1386"/>
      <c r="CL1735" s="1386"/>
      <c r="CM1735" s="1385"/>
      <c r="CN1735" s="1385"/>
      <c r="CO1735" s="1385"/>
      <c r="CP1735" s="1385"/>
      <c r="CQ1735" s="1385"/>
      <c r="CR1735" s="1385"/>
      <c r="CS1735" s="1385"/>
      <c r="CT1735" s="1385"/>
      <c r="CU1735" s="1385"/>
      <c r="CV1735" s="1385"/>
      <c r="CW1735" s="1385"/>
      <c r="CX1735" s="1385"/>
      <c r="CY1735" s="1385"/>
      <c r="CZ1735" s="1385"/>
      <c r="DA1735" s="1385"/>
      <c r="DB1735" s="1385"/>
      <c r="DC1735" s="1385"/>
      <c r="DD1735" s="1385"/>
      <c r="DF1735" s="1408">
        <f>COUNTIF(E$6:E1735, E1735)</f>
        <v>0</v>
      </c>
      <c r="DG1735"/>
      <c r="DH1735"/>
      <c r="DI1735"/>
      <c r="DJ1735"/>
      <c r="DK1735" s="1409" t="b">
        <f t="shared" si="559"/>
        <v>0</v>
      </c>
      <c r="DL1735" s="1417"/>
      <c r="DM1735" s="1417"/>
      <c r="DN1735" s="1411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412" t="str">
        <f t="shared" si="562"/>
        <v>-</v>
      </c>
      <c r="EW1735" s="1417"/>
      <c r="EX1735" s="1417"/>
      <c r="EY1735" s="1411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413" t="s">
        <v>1314</v>
      </c>
      <c r="FG1735" s="1413" t="s">
        <v>1314</v>
      </c>
      <c r="FH1735" s="1414" t="s">
        <v>1314</v>
      </c>
      <c r="FI1735" s="1414" t="s">
        <v>1314</v>
      </c>
      <c r="FJ1735" s="1413" t="s">
        <v>1314</v>
      </c>
      <c r="FK1735" s="1413" t="s">
        <v>1314</v>
      </c>
      <c r="FL1735" s="11" t="str">
        <f>IF($DK1735 = FALSE, "-", ISNUMBER(MATCH(N1735, Data!O$276:O$306, 0)))</f>
        <v>-</v>
      </c>
      <c r="FM1735" s="1413" t="s">
        <v>1314</v>
      </c>
      <c r="FN1735" s="1413" t="s">
        <v>1314</v>
      </c>
      <c r="FO1735" s="1413" t="s">
        <v>1314</v>
      </c>
      <c r="FP1735" s="1413" t="s">
        <v>1314</v>
      </c>
      <c r="FQ1735" s="1413" t="s">
        <v>1314</v>
      </c>
      <c r="FR1735" s="1413" t="s">
        <v>1314</v>
      </c>
      <c r="FS1735" s="1413" t="s">
        <v>1314</v>
      </c>
      <c r="FT1735" s="1413" t="s">
        <v>1314</v>
      </c>
      <c r="FU1735" s="1413" t="s">
        <v>1314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413" t="s">
        <v>1314</v>
      </c>
      <c r="FZ1735" s="1413" t="s">
        <v>1314</v>
      </c>
      <c r="GA1735" s="1413" t="s">
        <v>1314</v>
      </c>
      <c r="GB1735" s="1413" t="s">
        <v>1314</v>
      </c>
      <c r="GC1735" s="1413" t="s">
        <v>1314</v>
      </c>
      <c r="GD1735" s="1413" t="s">
        <v>1314</v>
      </c>
      <c r="GE1735" s="1413" t="s">
        <v>1314</v>
      </c>
      <c r="GF1735" s="11" t="str">
        <f>IF($DK1735 = FALSE, "-", ISNUMBER(MATCH(AH1735, Data!AI$276:AI$306, 0)))</f>
        <v>-</v>
      </c>
      <c r="GG1735" s="1412" t="str">
        <f>IF($DK1735 = FALSE, "-", ISNUMBER(MATCH(AI1735, Data!AJ$276:AJ$306, 0)))</f>
        <v>-</v>
      </c>
      <c r="GH1735" s="1410"/>
      <c r="GI1735" s="1410"/>
      <c r="GJ1735" s="1415" t="s">
        <v>1314</v>
      </c>
      <c r="GK1735" s="1413" t="s">
        <v>1314</v>
      </c>
      <c r="GL1735" s="1413" t="s">
        <v>1314</v>
      </c>
      <c r="GM1735" s="1413" t="s">
        <v>1314</v>
      </c>
      <c r="GN1735" s="1413" t="s">
        <v>1314</v>
      </c>
      <c r="GO1735" s="11" t="str">
        <f t="shared" si="563"/>
        <v>-</v>
      </c>
      <c r="GP1735" s="1413" t="s">
        <v>1314</v>
      </c>
      <c r="GQ1735" s="1413" t="s">
        <v>1314</v>
      </c>
      <c r="GR1735" s="1413" t="s">
        <v>1314</v>
      </c>
      <c r="GS1735" s="11" t="str">
        <f t="shared" si="564"/>
        <v>-</v>
      </c>
      <c r="GT1735" s="11" t="str">
        <f t="shared" si="565"/>
        <v>-</v>
      </c>
      <c r="GU1735" s="1413" t="s">
        <v>1314</v>
      </c>
      <c r="GV1735" s="1413" t="s">
        <v>1314</v>
      </c>
      <c r="GW1735" s="1413" t="s">
        <v>1314</v>
      </c>
      <c r="GX1735" s="1413" t="s">
        <v>1314</v>
      </c>
      <c r="GY1735" s="1413" t="s">
        <v>1314</v>
      </c>
      <c r="GZ1735" s="1413" t="s">
        <v>1314</v>
      </c>
      <c r="HA1735" s="1413" t="s">
        <v>1314</v>
      </c>
      <c r="HB1735" s="11" t="str">
        <f t="shared" si="566"/>
        <v>-</v>
      </c>
      <c r="HC1735" s="1413" t="s">
        <v>1314</v>
      </c>
      <c r="HD1735" s="1413" t="s">
        <v>1314</v>
      </c>
      <c r="HE1735" s="1413" t="s">
        <v>1314</v>
      </c>
      <c r="HF1735" s="11" t="str">
        <f t="shared" si="567"/>
        <v>-</v>
      </c>
      <c r="HG1735" s="1658" t="str">
        <f t="shared" si="568"/>
        <v>-</v>
      </c>
      <c r="HH1735" s="1659" t="str">
        <f t="shared" si="569"/>
        <v>-</v>
      </c>
      <c r="HI1735" s="1660" t="str">
        <f t="shared" si="570"/>
        <v>-</v>
      </c>
      <c r="HJ1735" s="1413" t="s">
        <v>1314</v>
      </c>
      <c r="HK1735" s="1413" t="s">
        <v>1314</v>
      </c>
      <c r="HL1735" s="1413" t="s">
        <v>1314</v>
      </c>
      <c r="HM1735" s="1413" t="s">
        <v>1314</v>
      </c>
      <c r="HN1735" s="1413" t="s">
        <v>1314</v>
      </c>
      <c r="HO1735" s="1413" t="s">
        <v>1314</v>
      </c>
      <c r="HP1735" s="1413" t="s">
        <v>1314</v>
      </c>
      <c r="HQ1735" s="11" t="str">
        <f t="shared" si="571"/>
        <v>-</v>
      </c>
      <c r="HR1735" s="1416" t="s">
        <v>1314</v>
      </c>
    </row>
    <row r="1736" spans="1:226">
      <c r="A1736" s="1384"/>
      <c r="B1736" s="1384"/>
      <c r="C1736" s="1384"/>
      <c r="D1736" s="1384"/>
      <c r="E1736" s="1384"/>
      <c r="F1736" s="1384"/>
      <c r="G1736" s="1384"/>
      <c r="H1736" s="1384"/>
      <c r="I1736" s="1385"/>
      <c r="J1736" s="1385"/>
      <c r="K1736" s="1385"/>
      <c r="L1736" s="1385"/>
      <c r="M1736" s="1384"/>
      <c r="N1736" s="1384"/>
      <c r="O1736" s="1384"/>
      <c r="P1736" s="1384"/>
      <c r="Q1736" s="1386"/>
      <c r="R1736" s="1386"/>
      <c r="S1736" s="1386"/>
      <c r="T1736" s="1387"/>
      <c r="U1736" s="1386"/>
      <c r="V1736" s="1388"/>
      <c r="W1736" s="1388"/>
      <c r="X1736" s="1384"/>
      <c r="Y1736" s="1384"/>
      <c r="Z1736" s="1384"/>
      <c r="AA1736" s="1384"/>
      <c r="AB1736" s="1388"/>
      <c r="AC1736" s="1388"/>
      <c r="AD1736" s="1388"/>
      <c r="AE1736" s="1384"/>
      <c r="AF1736" s="1384"/>
      <c r="AG1736" s="1384"/>
      <c r="AH1736" s="1384"/>
      <c r="AI1736" s="1384"/>
      <c r="AJ1736" s="1384"/>
      <c r="AK1736" s="1386"/>
      <c r="AL1736" s="1386"/>
      <c r="AM1736" s="1386"/>
      <c r="AN1736" s="1386"/>
      <c r="AO1736" s="1386"/>
      <c r="AP1736" s="1386"/>
      <c r="AQ1736" s="1386"/>
      <c r="AR1736" s="1386"/>
      <c r="AS1736" s="1386"/>
      <c r="AT1736" s="1386"/>
      <c r="AU1736" s="1386"/>
      <c r="AV1736" s="1386"/>
      <c r="AW1736" s="1386"/>
      <c r="AX1736" s="1386"/>
      <c r="AY1736" s="1386"/>
      <c r="AZ1736" s="1386"/>
      <c r="BA1736" s="1386"/>
      <c r="BB1736" s="1386"/>
      <c r="BC1736" s="1385"/>
      <c r="BD1736" s="1385"/>
      <c r="BE1736" s="1385"/>
      <c r="BF1736" s="1385"/>
      <c r="BG1736" s="1385"/>
      <c r="BH1736" s="1385"/>
      <c r="BI1736" s="1385"/>
      <c r="BJ1736" s="1385"/>
      <c r="BK1736" s="1385"/>
      <c r="BL1736" s="1385"/>
      <c r="BM1736" s="1385"/>
      <c r="BN1736" s="1385"/>
      <c r="BO1736" s="1385"/>
      <c r="BP1736" s="1385"/>
      <c r="BQ1736" s="1385"/>
      <c r="BR1736" s="1385"/>
      <c r="BS1736" s="1385"/>
      <c r="BT1736" s="1385"/>
      <c r="BU1736" s="1386"/>
      <c r="BV1736" s="1386"/>
      <c r="BW1736" s="1386"/>
      <c r="BX1736" s="1386"/>
      <c r="BY1736" s="1386"/>
      <c r="BZ1736" s="1386"/>
      <c r="CA1736" s="1386"/>
      <c r="CB1736" s="1386"/>
      <c r="CC1736" s="1386"/>
      <c r="CD1736" s="1386"/>
      <c r="CE1736" s="1386"/>
      <c r="CF1736" s="1386"/>
      <c r="CG1736" s="1386"/>
      <c r="CH1736" s="1386"/>
      <c r="CI1736" s="1386"/>
      <c r="CJ1736" s="1386"/>
      <c r="CK1736" s="1386"/>
      <c r="CL1736" s="1386"/>
      <c r="CM1736" s="1385"/>
      <c r="CN1736" s="1385"/>
      <c r="CO1736" s="1385"/>
      <c r="CP1736" s="1385"/>
      <c r="CQ1736" s="1385"/>
      <c r="CR1736" s="1385"/>
      <c r="CS1736" s="1385"/>
      <c r="CT1736" s="1385"/>
      <c r="CU1736" s="1385"/>
      <c r="CV1736" s="1385"/>
      <c r="CW1736" s="1385"/>
      <c r="CX1736" s="1385"/>
      <c r="CY1736" s="1385"/>
      <c r="CZ1736" s="1385"/>
      <c r="DA1736" s="1385"/>
      <c r="DB1736" s="1385"/>
      <c r="DC1736" s="1385"/>
      <c r="DD1736" s="1385"/>
      <c r="DF1736" s="1408">
        <f>COUNTIF(E$6:E1736, E1736)</f>
        <v>0</v>
      </c>
      <c r="DG1736"/>
      <c r="DH1736"/>
      <c r="DI1736"/>
      <c r="DJ1736"/>
      <c r="DK1736" s="1409" t="b">
        <f t="shared" si="559"/>
        <v>0</v>
      </c>
      <c r="DL1736" s="1417"/>
      <c r="DM1736" s="1417"/>
      <c r="DN1736" s="1411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412" t="str">
        <f t="shared" si="562"/>
        <v>-</v>
      </c>
      <c r="EW1736" s="1417"/>
      <c r="EX1736" s="1417"/>
      <c r="EY1736" s="1411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413" t="s">
        <v>1314</v>
      </c>
      <c r="FG1736" s="1413" t="s">
        <v>1314</v>
      </c>
      <c r="FH1736" s="1414" t="s">
        <v>1314</v>
      </c>
      <c r="FI1736" s="1414" t="s">
        <v>1314</v>
      </c>
      <c r="FJ1736" s="1413" t="s">
        <v>1314</v>
      </c>
      <c r="FK1736" s="1413" t="s">
        <v>1314</v>
      </c>
      <c r="FL1736" s="11" t="str">
        <f>IF($DK1736 = FALSE, "-", ISNUMBER(MATCH(N1736, Data!O$276:O$306, 0)))</f>
        <v>-</v>
      </c>
      <c r="FM1736" s="1413" t="s">
        <v>1314</v>
      </c>
      <c r="FN1736" s="1413" t="s">
        <v>1314</v>
      </c>
      <c r="FO1736" s="1413" t="s">
        <v>1314</v>
      </c>
      <c r="FP1736" s="1413" t="s">
        <v>1314</v>
      </c>
      <c r="FQ1736" s="1413" t="s">
        <v>1314</v>
      </c>
      <c r="FR1736" s="1413" t="s">
        <v>1314</v>
      </c>
      <c r="FS1736" s="1413" t="s">
        <v>1314</v>
      </c>
      <c r="FT1736" s="1413" t="s">
        <v>1314</v>
      </c>
      <c r="FU1736" s="1413" t="s">
        <v>1314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413" t="s">
        <v>1314</v>
      </c>
      <c r="FZ1736" s="1413" t="s">
        <v>1314</v>
      </c>
      <c r="GA1736" s="1413" t="s">
        <v>1314</v>
      </c>
      <c r="GB1736" s="1413" t="s">
        <v>1314</v>
      </c>
      <c r="GC1736" s="1413" t="s">
        <v>1314</v>
      </c>
      <c r="GD1736" s="1413" t="s">
        <v>1314</v>
      </c>
      <c r="GE1736" s="1413" t="s">
        <v>1314</v>
      </c>
      <c r="GF1736" s="11" t="str">
        <f>IF($DK1736 = FALSE, "-", ISNUMBER(MATCH(AH1736, Data!AI$276:AI$306, 0)))</f>
        <v>-</v>
      </c>
      <c r="GG1736" s="1412" t="str">
        <f>IF($DK1736 = FALSE, "-", ISNUMBER(MATCH(AI1736, Data!AJ$276:AJ$306, 0)))</f>
        <v>-</v>
      </c>
      <c r="GH1736" s="1410"/>
      <c r="GI1736" s="1410"/>
      <c r="GJ1736" s="1415" t="s">
        <v>1314</v>
      </c>
      <c r="GK1736" s="1413" t="s">
        <v>1314</v>
      </c>
      <c r="GL1736" s="1413" t="s">
        <v>1314</v>
      </c>
      <c r="GM1736" s="1413" t="s">
        <v>1314</v>
      </c>
      <c r="GN1736" s="1413" t="s">
        <v>1314</v>
      </c>
      <c r="GO1736" s="11" t="str">
        <f t="shared" si="563"/>
        <v>-</v>
      </c>
      <c r="GP1736" s="1413" t="s">
        <v>1314</v>
      </c>
      <c r="GQ1736" s="1413" t="s">
        <v>1314</v>
      </c>
      <c r="GR1736" s="1413" t="s">
        <v>1314</v>
      </c>
      <c r="GS1736" s="11" t="str">
        <f t="shared" si="564"/>
        <v>-</v>
      </c>
      <c r="GT1736" s="11" t="str">
        <f t="shared" si="565"/>
        <v>-</v>
      </c>
      <c r="GU1736" s="1413" t="s">
        <v>1314</v>
      </c>
      <c r="GV1736" s="1413" t="s">
        <v>1314</v>
      </c>
      <c r="GW1736" s="1413" t="s">
        <v>1314</v>
      </c>
      <c r="GX1736" s="1413" t="s">
        <v>1314</v>
      </c>
      <c r="GY1736" s="1413" t="s">
        <v>1314</v>
      </c>
      <c r="GZ1736" s="1413" t="s">
        <v>1314</v>
      </c>
      <c r="HA1736" s="1413" t="s">
        <v>1314</v>
      </c>
      <c r="HB1736" s="11" t="str">
        <f t="shared" si="566"/>
        <v>-</v>
      </c>
      <c r="HC1736" s="1413" t="s">
        <v>1314</v>
      </c>
      <c r="HD1736" s="1413" t="s">
        <v>1314</v>
      </c>
      <c r="HE1736" s="1413" t="s">
        <v>1314</v>
      </c>
      <c r="HF1736" s="11" t="str">
        <f t="shared" si="567"/>
        <v>-</v>
      </c>
      <c r="HG1736" s="1658" t="str">
        <f t="shared" si="568"/>
        <v>-</v>
      </c>
      <c r="HH1736" s="1659" t="str">
        <f t="shared" si="569"/>
        <v>-</v>
      </c>
      <c r="HI1736" s="1660" t="str">
        <f t="shared" si="570"/>
        <v>-</v>
      </c>
      <c r="HJ1736" s="1413" t="s">
        <v>1314</v>
      </c>
      <c r="HK1736" s="1413" t="s">
        <v>1314</v>
      </c>
      <c r="HL1736" s="1413" t="s">
        <v>1314</v>
      </c>
      <c r="HM1736" s="1413" t="s">
        <v>1314</v>
      </c>
      <c r="HN1736" s="1413" t="s">
        <v>1314</v>
      </c>
      <c r="HO1736" s="1413" t="s">
        <v>1314</v>
      </c>
      <c r="HP1736" s="1413" t="s">
        <v>1314</v>
      </c>
      <c r="HQ1736" s="11" t="str">
        <f t="shared" si="571"/>
        <v>-</v>
      </c>
      <c r="HR1736" s="1416" t="s">
        <v>1314</v>
      </c>
    </row>
    <row r="1737" spans="1:226">
      <c r="A1737" s="1384"/>
      <c r="B1737" s="1384"/>
      <c r="C1737" s="1384"/>
      <c r="D1737" s="1384"/>
      <c r="E1737" s="1384"/>
      <c r="F1737" s="1384"/>
      <c r="G1737" s="1384"/>
      <c r="H1737" s="1384"/>
      <c r="I1737" s="1385"/>
      <c r="J1737" s="1385"/>
      <c r="K1737" s="1385"/>
      <c r="L1737" s="1385"/>
      <c r="M1737" s="1384"/>
      <c r="N1737" s="1384"/>
      <c r="O1737" s="1384"/>
      <c r="P1737" s="1384"/>
      <c r="Q1737" s="1386"/>
      <c r="R1737" s="1386"/>
      <c r="S1737" s="1386"/>
      <c r="T1737" s="1387"/>
      <c r="U1737" s="1386"/>
      <c r="V1737" s="1388"/>
      <c r="W1737" s="1388"/>
      <c r="X1737" s="1384"/>
      <c r="Y1737" s="1384"/>
      <c r="Z1737" s="1384"/>
      <c r="AA1737" s="1384"/>
      <c r="AB1737" s="1388"/>
      <c r="AC1737" s="1388"/>
      <c r="AD1737" s="1388"/>
      <c r="AE1737" s="1384"/>
      <c r="AF1737" s="1384"/>
      <c r="AG1737" s="1384"/>
      <c r="AH1737" s="1384"/>
      <c r="AI1737" s="1384"/>
      <c r="AJ1737" s="1384"/>
      <c r="AK1737" s="1386"/>
      <c r="AL1737" s="1386"/>
      <c r="AM1737" s="1386"/>
      <c r="AN1737" s="1386"/>
      <c r="AO1737" s="1386"/>
      <c r="AP1737" s="1386"/>
      <c r="AQ1737" s="1386"/>
      <c r="AR1737" s="1386"/>
      <c r="AS1737" s="1386"/>
      <c r="AT1737" s="1386"/>
      <c r="AU1737" s="1386"/>
      <c r="AV1737" s="1386"/>
      <c r="AW1737" s="1386"/>
      <c r="AX1737" s="1386"/>
      <c r="AY1737" s="1386"/>
      <c r="AZ1737" s="1386"/>
      <c r="BA1737" s="1386"/>
      <c r="BB1737" s="1386"/>
      <c r="BC1737" s="1385"/>
      <c r="BD1737" s="1385"/>
      <c r="BE1737" s="1385"/>
      <c r="BF1737" s="1385"/>
      <c r="BG1737" s="1385"/>
      <c r="BH1737" s="1385"/>
      <c r="BI1737" s="1385"/>
      <c r="BJ1737" s="1385"/>
      <c r="BK1737" s="1385"/>
      <c r="BL1737" s="1385"/>
      <c r="BM1737" s="1385"/>
      <c r="BN1737" s="1385"/>
      <c r="BO1737" s="1385"/>
      <c r="BP1737" s="1385"/>
      <c r="BQ1737" s="1385"/>
      <c r="BR1737" s="1385"/>
      <c r="BS1737" s="1385"/>
      <c r="BT1737" s="1385"/>
      <c r="BU1737" s="1386"/>
      <c r="BV1737" s="1386"/>
      <c r="BW1737" s="1386"/>
      <c r="BX1737" s="1386"/>
      <c r="BY1737" s="1386"/>
      <c r="BZ1737" s="1386"/>
      <c r="CA1737" s="1386"/>
      <c r="CB1737" s="1386"/>
      <c r="CC1737" s="1386"/>
      <c r="CD1737" s="1386"/>
      <c r="CE1737" s="1386"/>
      <c r="CF1737" s="1386"/>
      <c r="CG1737" s="1386"/>
      <c r="CH1737" s="1386"/>
      <c r="CI1737" s="1386"/>
      <c r="CJ1737" s="1386"/>
      <c r="CK1737" s="1386"/>
      <c r="CL1737" s="1386"/>
      <c r="CM1737" s="1385"/>
      <c r="CN1737" s="1385"/>
      <c r="CO1737" s="1385"/>
      <c r="CP1737" s="1385"/>
      <c r="CQ1737" s="1385"/>
      <c r="CR1737" s="1385"/>
      <c r="CS1737" s="1385"/>
      <c r="CT1737" s="1385"/>
      <c r="CU1737" s="1385"/>
      <c r="CV1737" s="1385"/>
      <c r="CW1737" s="1385"/>
      <c r="CX1737" s="1385"/>
      <c r="CY1737" s="1385"/>
      <c r="CZ1737" s="1385"/>
      <c r="DA1737" s="1385"/>
      <c r="DB1737" s="1385"/>
      <c r="DC1737" s="1385"/>
      <c r="DD1737" s="1385"/>
      <c r="DF1737" s="1408">
        <f>COUNTIF(E$6:E1737, E1737)</f>
        <v>0</v>
      </c>
      <c r="DG1737"/>
      <c r="DH1737"/>
      <c r="DI1737"/>
      <c r="DJ1737"/>
      <c r="DK1737" s="1409" t="b">
        <f t="shared" si="559"/>
        <v>0</v>
      </c>
      <c r="DL1737" s="1417"/>
      <c r="DM1737" s="1417"/>
      <c r="DN1737" s="1411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412" t="str">
        <f t="shared" si="562"/>
        <v>-</v>
      </c>
      <c r="EW1737" s="1417"/>
      <c r="EX1737" s="1417"/>
      <c r="EY1737" s="1411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413" t="s">
        <v>1314</v>
      </c>
      <c r="FG1737" s="1413" t="s">
        <v>1314</v>
      </c>
      <c r="FH1737" s="1414" t="s">
        <v>1314</v>
      </c>
      <c r="FI1737" s="1414" t="s">
        <v>1314</v>
      </c>
      <c r="FJ1737" s="1413" t="s">
        <v>1314</v>
      </c>
      <c r="FK1737" s="1413" t="s">
        <v>1314</v>
      </c>
      <c r="FL1737" s="11" t="str">
        <f>IF($DK1737 = FALSE, "-", ISNUMBER(MATCH(N1737, Data!O$276:O$306, 0)))</f>
        <v>-</v>
      </c>
      <c r="FM1737" s="1413" t="s">
        <v>1314</v>
      </c>
      <c r="FN1737" s="1413" t="s">
        <v>1314</v>
      </c>
      <c r="FO1737" s="1413" t="s">
        <v>1314</v>
      </c>
      <c r="FP1737" s="1413" t="s">
        <v>1314</v>
      </c>
      <c r="FQ1737" s="1413" t="s">
        <v>1314</v>
      </c>
      <c r="FR1737" s="1413" t="s">
        <v>1314</v>
      </c>
      <c r="FS1737" s="1413" t="s">
        <v>1314</v>
      </c>
      <c r="FT1737" s="1413" t="s">
        <v>1314</v>
      </c>
      <c r="FU1737" s="1413" t="s">
        <v>1314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413" t="s">
        <v>1314</v>
      </c>
      <c r="FZ1737" s="1413" t="s">
        <v>1314</v>
      </c>
      <c r="GA1737" s="1413" t="s">
        <v>1314</v>
      </c>
      <c r="GB1737" s="1413" t="s">
        <v>1314</v>
      </c>
      <c r="GC1737" s="1413" t="s">
        <v>1314</v>
      </c>
      <c r="GD1737" s="1413" t="s">
        <v>1314</v>
      </c>
      <c r="GE1737" s="1413" t="s">
        <v>1314</v>
      </c>
      <c r="GF1737" s="11" t="str">
        <f>IF($DK1737 = FALSE, "-", ISNUMBER(MATCH(AH1737, Data!AI$276:AI$306, 0)))</f>
        <v>-</v>
      </c>
      <c r="GG1737" s="1412" t="str">
        <f>IF($DK1737 = FALSE, "-", ISNUMBER(MATCH(AI1737, Data!AJ$276:AJ$306, 0)))</f>
        <v>-</v>
      </c>
      <c r="GH1737" s="1410"/>
      <c r="GI1737" s="1410"/>
      <c r="GJ1737" s="1415" t="s">
        <v>1314</v>
      </c>
      <c r="GK1737" s="1413" t="s">
        <v>1314</v>
      </c>
      <c r="GL1737" s="1413" t="s">
        <v>1314</v>
      </c>
      <c r="GM1737" s="1413" t="s">
        <v>1314</v>
      </c>
      <c r="GN1737" s="1413" t="s">
        <v>1314</v>
      </c>
      <c r="GO1737" s="11" t="str">
        <f t="shared" si="563"/>
        <v>-</v>
      </c>
      <c r="GP1737" s="1413" t="s">
        <v>1314</v>
      </c>
      <c r="GQ1737" s="1413" t="s">
        <v>1314</v>
      </c>
      <c r="GR1737" s="1413" t="s">
        <v>1314</v>
      </c>
      <c r="GS1737" s="11" t="str">
        <f t="shared" si="564"/>
        <v>-</v>
      </c>
      <c r="GT1737" s="11" t="str">
        <f t="shared" si="565"/>
        <v>-</v>
      </c>
      <c r="GU1737" s="1413" t="s">
        <v>1314</v>
      </c>
      <c r="GV1737" s="1413" t="s">
        <v>1314</v>
      </c>
      <c r="GW1737" s="1413" t="s">
        <v>1314</v>
      </c>
      <c r="GX1737" s="1413" t="s">
        <v>1314</v>
      </c>
      <c r="GY1737" s="1413" t="s">
        <v>1314</v>
      </c>
      <c r="GZ1737" s="1413" t="s">
        <v>1314</v>
      </c>
      <c r="HA1737" s="1413" t="s">
        <v>1314</v>
      </c>
      <c r="HB1737" s="11" t="str">
        <f t="shared" si="566"/>
        <v>-</v>
      </c>
      <c r="HC1737" s="1413" t="s">
        <v>1314</v>
      </c>
      <c r="HD1737" s="1413" t="s">
        <v>1314</v>
      </c>
      <c r="HE1737" s="1413" t="s">
        <v>1314</v>
      </c>
      <c r="HF1737" s="11" t="str">
        <f t="shared" si="567"/>
        <v>-</v>
      </c>
      <c r="HG1737" s="1658" t="str">
        <f t="shared" si="568"/>
        <v>-</v>
      </c>
      <c r="HH1737" s="1659" t="str">
        <f t="shared" si="569"/>
        <v>-</v>
      </c>
      <c r="HI1737" s="1660" t="str">
        <f t="shared" si="570"/>
        <v>-</v>
      </c>
      <c r="HJ1737" s="1413" t="s">
        <v>1314</v>
      </c>
      <c r="HK1737" s="1413" t="s">
        <v>1314</v>
      </c>
      <c r="HL1737" s="1413" t="s">
        <v>1314</v>
      </c>
      <c r="HM1737" s="1413" t="s">
        <v>1314</v>
      </c>
      <c r="HN1737" s="1413" t="s">
        <v>1314</v>
      </c>
      <c r="HO1737" s="1413" t="s">
        <v>1314</v>
      </c>
      <c r="HP1737" s="1413" t="s">
        <v>1314</v>
      </c>
      <c r="HQ1737" s="11" t="str">
        <f t="shared" si="571"/>
        <v>-</v>
      </c>
      <c r="HR1737" s="1416" t="s">
        <v>1314</v>
      </c>
    </row>
    <row r="1738" spans="1:226">
      <c r="A1738" s="1384"/>
      <c r="B1738" s="1384"/>
      <c r="C1738" s="1384"/>
      <c r="D1738" s="1384"/>
      <c r="E1738" s="1384"/>
      <c r="F1738" s="1384"/>
      <c r="G1738" s="1384"/>
      <c r="H1738" s="1384"/>
      <c r="I1738" s="1385"/>
      <c r="J1738" s="1385"/>
      <c r="K1738" s="1385"/>
      <c r="L1738" s="1385"/>
      <c r="M1738" s="1384"/>
      <c r="N1738" s="1384"/>
      <c r="O1738" s="1384"/>
      <c r="P1738" s="1384"/>
      <c r="Q1738" s="1386"/>
      <c r="R1738" s="1386"/>
      <c r="S1738" s="1386"/>
      <c r="T1738" s="1387"/>
      <c r="U1738" s="1386"/>
      <c r="V1738" s="1388"/>
      <c r="W1738" s="1388"/>
      <c r="X1738" s="1384"/>
      <c r="Y1738" s="1384"/>
      <c r="Z1738" s="1384"/>
      <c r="AA1738" s="1384"/>
      <c r="AB1738" s="1388"/>
      <c r="AC1738" s="1388"/>
      <c r="AD1738" s="1388"/>
      <c r="AE1738" s="1384"/>
      <c r="AF1738" s="1384"/>
      <c r="AG1738" s="1384"/>
      <c r="AH1738" s="1384"/>
      <c r="AI1738" s="1384"/>
      <c r="AJ1738" s="1384"/>
      <c r="AK1738" s="1386"/>
      <c r="AL1738" s="1386"/>
      <c r="AM1738" s="1386"/>
      <c r="AN1738" s="1386"/>
      <c r="AO1738" s="1386"/>
      <c r="AP1738" s="1386"/>
      <c r="AQ1738" s="1386"/>
      <c r="AR1738" s="1386"/>
      <c r="AS1738" s="1386"/>
      <c r="AT1738" s="1386"/>
      <c r="AU1738" s="1386"/>
      <c r="AV1738" s="1386"/>
      <c r="AW1738" s="1386"/>
      <c r="AX1738" s="1386"/>
      <c r="AY1738" s="1386"/>
      <c r="AZ1738" s="1386"/>
      <c r="BA1738" s="1386"/>
      <c r="BB1738" s="1386"/>
      <c r="BC1738" s="1385"/>
      <c r="BD1738" s="1385"/>
      <c r="BE1738" s="1385"/>
      <c r="BF1738" s="1385"/>
      <c r="BG1738" s="1385"/>
      <c r="BH1738" s="1385"/>
      <c r="BI1738" s="1385"/>
      <c r="BJ1738" s="1385"/>
      <c r="BK1738" s="1385"/>
      <c r="BL1738" s="1385"/>
      <c r="BM1738" s="1385"/>
      <c r="BN1738" s="1385"/>
      <c r="BO1738" s="1385"/>
      <c r="BP1738" s="1385"/>
      <c r="BQ1738" s="1385"/>
      <c r="BR1738" s="1385"/>
      <c r="BS1738" s="1385"/>
      <c r="BT1738" s="1385"/>
      <c r="BU1738" s="1386"/>
      <c r="BV1738" s="1386"/>
      <c r="BW1738" s="1386"/>
      <c r="BX1738" s="1386"/>
      <c r="BY1738" s="1386"/>
      <c r="BZ1738" s="1386"/>
      <c r="CA1738" s="1386"/>
      <c r="CB1738" s="1386"/>
      <c r="CC1738" s="1386"/>
      <c r="CD1738" s="1386"/>
      <c r="CE1738" s="1386"/>
      <c r="CF1738" s="1386"/>
      <c r="CG1738" s="1386"/>
      <c r="CH1738" s="1386"/>
      <c r="CI1738" s="1386"/>
      <c r="CJ1738" s="1386"/>
      <c r="CK1738" s="1386"/>
      <c r="CL1738" s="1386"/>
      <c r="CM1738" s="1385"/>
      <c r="CN1738" s="1385"/>
      <c r="CO1738" s="1385"/>
      <c r="CP1738" s="1385"/>
      <c r="CQ1738" s="1385"/>
      <c r="CR1738" s="1385"/>
      <c r="CS1738" s="1385"/>
      <c r="CT1738" s="1385"/>
      <c r="CU1738" s="1385"/>
      <c r="CV1738" s="1385"/>
      <c r="CW1738" s="1385"/>
      <c r="CX1738" s="1385"/>
      <c r="CY1738" s="1385"/>
      <c r="CZ1738" s="1385"/>
      <c r="DA1738" s="1385"/>
      <c r="DB1738" s="1385"/>
      <c r="DC1738" s="1385"/>
      <c r="DD1738" s="1385"/>
      <c r="DF1738" s="1408">
        <f>COUNTIF(E$6:E1738, E1738)</f>
        <v>0</v>
      </c>
      <c r="DG1738"/>
      <c r="DH1738"/>
      <c r="DI1738"/>
      <c r="DJ1738"/>
      <c r="DK1738" s="1409" t="b">
        <f t="shared" si="559"/>
        <v>0</v>
      </c>
      <c r="DL1738" s="1417"/>
      <c r="DM1738" s="1417"/>
      <c r="DN1738" s="1411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412" t="str">
        <f t="shared" si="562"/>
        <v>-</v>
      </c>
      <c r="EW1738" s="1417"/>
      <c r="EX1738" s="1417"/>
      <c r="EY1738" s="1411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413" t="s">
        <v>1314</v>
      </c>
      <c r="FG1738" s="1413" t="s">
        <v>1314</v>
      </c>
      <c r="FH1738" s="1414" t="s">
        <v>1314</v>
      </c>
      <c r="FI1738" s="1414" t="s">
        <v>1314</v>
      </c>
      <c r="FJ1738" s="1413" t="s">
        <v>1314</v>
      </c>
      <c r="FK1738" s="1413" t="s">
        <v>1314</v>
      </c>
      <c r="FL1738" s="11" t="str">
        <f>IF($DK1738 = FALSE, "-", ISNUMBER(MATCH(N1738, Data!O$276:O$306, 0)))</f>
        <v>-</v>
      </c>
      <c r="FM1738" s="1413" t="s">
        <v>1314</v>
      </c>
      <c r="FN1738" s="1413" t="s">
        <v>1314</v>
      </c>
      <c r="FO1738" s="1413" t="s">
        <v>1314</v>
      </c>
      <c r="FP1738" s="1413" t="s">
        <v>1314</v>
      </c>
      <c r="FQ1738" s="1413" t="s">
        <v>1314</v>
      </c>
      <c r="FR1738" s="1413" t="s">
        <v>1314</v>
      </c>
      <c r="FS1738" s="1413" t="s">
        <v>1314</v>
      </c>
      <c r="FT1738" s="1413" t="s">
        <v>1314</v>
      </c>
      <c r="FU1738" s="1413" t="s">
        <v>1314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413" t="s">
        <v>1314</v>
      </c>
      <c r="FZ1738" s="1413" t="s">
        <v>1314</v>
      </c>
      <c r="GA1738" s="1413" t="s">
        <v>1314</v>
      </c>
      <c r="GB1738" s="1413" t="s">
        <v>1314</v>
      </c>
      <c r="GC1738" s="1413" t="s">
        <v>1314</v>
      </c>
      <c r="GD1738" s="1413" t="s">
        <v>1314</v>
      </c>
      <c r="GE1738" s="1413" t="s">
        <v>1314</v>
      </c>
      <c r="GF1738" s="11" t="str">
        <f>IF($DK1738 = FALSE, "-", ISNUMBER(MATCH(AH1738, Data!AI$276:AI$306, 0)))</f>
        <v>-</v>
      </c>
      <c r="GG1738" s="1412" t="str">
        <f>IF($DK1738 = FALSE, "-", ISNUMBER(MATCH(AI1738, Data!AJ$276:AJ$306, 0)))</f>
        <v>-</v>
      </c>
      <c r="GH1738" s="1410"/>
      <c r="GI1738" s="1410"/>
      <c r="GJ1738" s="1415" t="s">
        <v>1314</v>
      </c>
      <c r="GK1738" s="1413" t="s">
        <v>1314</v>
      </c>
      <c r="GL1738" s="1413" t="s">
        <v>1314</v>
      </c>
      <c r="GM1738" s="1413" t="s">
        <v>1314</v>
      </c>
      <c r="GN1738" s="1413" t="s">
        <v>1314</v>
      </c>
      <c r="GO1738" s="11" t="str">
        <f t="shared" si="563"/>
        <v>-</v>
      </c>
      <c r="GP1738" s="1413" t="s">
        <v>1314</v>
      </c>
      <c r="GQ1738" s="1413" t="s">
        <v>1314</v>
      </c>
      <c r="GR1738" s="1413" t="s">
        <v>1314</v>
      </c>
      <c r="GS1738" s="11" t="str">
        <f t="shared" si="564"/>
        <v>-</v>
      </c>
      <c r="GT1738" s="11" t="str">
        <f t="shared" si="565"/>
        <v>-</v>
      </c>
      <c r="GU1738" s="1413" t="s">
        <v>1314</v>
      </c>
      <c r="GV1738" s="1413" t="s">
        <v>1314</v>
      </c>
      <c r="GW1738" s="1413" t="s">
        <v>1314</v>
      </c>
      <c r="GX1738" s="1413" t="s">
        <v>1314</v>
      </c>
      <c r="GY1738" s="1413" t="s">
        <v>1314</v>
      </c>
      <c r="GZ1738" s="1413" t="s">
        <v>1314</v>
      </c>
      <c r="HA1738" s="1413" t="s">
        <v>1314</v>
      </c>
      <c r="HB1738" s="11" t="str">
        <f t="shared" si="566"/>
        <v>-</v>
      </c>
      <c r="HC1738" s="1413" t="s">
        <v>1314</v>
      </c>
      <c r="HD1738" s="1413" t="s">
        <v>1314</v>
      </c>
      <c r="HE1738" s="1413" t="s">
        <v>1314</v>
      </c>
      <c r="HF1738" s="11" t="str">
        <f t="shared" si="567"/>
        <v>-</v>
      </c>
      <c r="HG1738" s="1658" t="str">
        <f t="shared" si="568"/>
        <v>-</v>
      </c>
      <c r="HH1738" s="1659" t="str">
        <f t="shared" si="569"/>
        <v>-</v>
      </c>
      <c r="HI1738" s="1660" t="str">
        <f t="shared" si="570"/>
        <v>-</v>
      </c>
      <c r="HJ1738" s="1413" t="s">
        <v>1314</v>
      </c>
      <c r="HK1738" s="1413" t="s">
        <v>1314</v>
      </c>
      <c r="HL1738" s="1413" t="s">
        <v>1314</v>
      </c>
      <c r="HM1738" s="1413" t="s">
        <v>1314</v>
      </c>
      <c r="HN1738" s="1413" t="s">
        <v>1314</v>
      </c>
      <c r="HO1738" s="1413" t="s">
        <v>1314</v>
      </c>
      <c r="HP1738" s="1413" t="s">
        <v>1314</v>
      </c>
      <c r="HQ1738" s="11" t="str">
        <f t="shared" si="571"/>
        <v>-</v>
      </c>
      <c r="HR1738" s="1416" t="s">
        <v>1314</v>
      </c>
    </row>
    <row r="1739" spans="1:226">
      <c r="A1739" s="1384"/>
      <c r="B1739" s="1384"/>
      <c r="C1739" s="1384"/>
      <c r="D1739" s="1384"/>
      <c r="E1739" s="1384"/>
      <c r="F1739" s="1384"/>
      <c r="G1739" s="1384"/>
      <c r="H1739" s="1384"/>
      <c r="I1739" s="1385"/>
      <c r="J1739" s="1385"/>
      <c r="K1739" s="1385"/>
      <c r="L1739" s="1385"/>
      <c r="M1739" s="1384"/>
      <c r="N1739" s="1384"/>
      <c r="O1739" s="1384"/>
      <c r="P1739" s="1384"/>
      <c r="Q1739" s="1386"/>
      <c r="R1739" s="1386"/>
      <c r="S1739" s="1386"/>
      <c r="T1739" s="1387"/>
      <c r="U1739" s="1386"/>
      <c r="V1739" s="1388"/>
      <c r="W1739" s="1388"/>
      <c r="X1739" s="1384"/>
      <c r="Y1739" s="1384"/>
      <c r="Z1739" s="1384"/>
      <c r="AA1739" s="1384"/>
      <c r="AB1739" s="1388"/>
      <c r="AC1739" s="1388"/>
      <c r="AD1739" s="1388"/>
      <c r="AE1739" s="1384"/>
      <c r="AF1739" s="1384"/>
      <c r="AG1739" s="1384"/>
      <c r="AH1739" s="1384"/>
      <c r="AI1739" s="1384"/>
      <c r="AJ1739" s="1384"/>
      <c r="AK1739" s="1386"/>
      <c r="AL1739" s="1386"/>
      <c r="AM1739" s="1386"/>
      <c r="AN1739" s="1386"/>
      <c r="AO1739" s="1386"/>
      <c r="AP1739" s="1386"/>
      <c r="AQ1739" s="1386"/>
      <c r="AR1739" s="1386"/>
      <c r="AS1739" s="1386"/>
      <c r="AT1739" s="1386"/>
      <c r="AU1739" s="1386"/>
      <c r="AV1739" s="1386"/>
      <c r="AW1739" s="1386"/>
      <c r="AX1739" s="1386"/>
      <c r="AY1739" s="1386"/>
      <c r="AZ1739" s="1386"/>
      <c r="BA1739" s="1386"/>
      <c r="BB1739" s="1386"/>
      <c r="BC1739" s="1385"/>
      <c r="BD1739" s="1385"/>
      <c r="BE1739" s="1385"/>
      <c r="BF1739" s="1385"/>
      <c r="BG1739" s="1385"/>
      <c r="BH1739" s="1385"/>
      <c r="BI1739" s="1385"/>
      <c r="BJ1739" s="1385"/>
      <c r="BK1739" s="1385"/>
      <c r="BL1739" s="1385"/>
      <c r="BM1739" s="1385"/>
      <c r="BN1739" s="1385"/>
      <c r="BO1739" s="1385"/>
      <c r="BP1739" s="1385"/>
      <c r="BQ1739" s="1385"/>
      <c r="BR1739" s="1385"/>
      <c r="BS1739" s="1385"/>
      <c r="BT1739" s="1385"/>
      <c r="BU1739" s="1386"/>
      <c r="BV1739" s="1386"/>
      <c r="BW1739" s="1386"/>
      <c r="BX1739" s="1386"/>
      <c r="BY1739" s="1386"/>
      <c r="BZ1739" s="1386"/>
      <c r="CA1739" s="1386"/>
      <c r="CB1739" s="1386"/>
      <c r="CC1739" s="1386"/>
      <c r="CD1739" s="1386"/>
      <c r="CE1739" s="1386"/>
      <c r="CF1739" s="1386"/>
      <c r="CG1739" s="1386"/>
      <c r="CH1739" s="1386"/>
      <c r="CI1739" s="1386"/>
      <c r="CJ1739" s="1386"/>
      <c r="CK1739" s="1386"/>
      <c r="CL1739" s="1386"/>
      <c r="CM1739" s="1385"/>
      <c r="CN1739" s="1385"/>
      <c r="CO1739" s="1385"/>
      <c r="CP1739" s="1385"/>
      <c r="CQ1739" s="1385"/>
      <c r="CR1739" s="1385"/>
      <c r="CS1739" s="1385"/>
      <c r="CT1739" s="1385"/>
      <c r="CU1739" s="1385"/>
      <c r="CV1739" s="1385"/>
      <c r="CW1739" s="1385"/>
      <c r="CX1739" s="1385"/>
      <c r="CY1739" s="1385"/>
      <c r="CZ1739" s="1385"/>
      <c r="DA1739" s="1385"/>
      <c r="DB1739" s="1385"/>
      <c r="DC1739" s="1385"/>
      <c r="DD1739" s="1385"/>
      <c r="DF1739" s="1408">
        <f>COUNTIF(E$6:E1739, E1739)</f>
        <v>0</v>
      </c>
      <c r="DG1739"/>
      <c r="DH1739"/>
      <c r="DI1739"/>
      <c r="DJ1739"/>
      <c r="DK1739" s="1409" t="b">
        <f t="shared" si="559"/>
        <v>0</v>
      </c>
      <c r="DL1739" s="1417"/>
      <c r="DM1739" s="1417"/>
      <c r="DN1739" s="1411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412" t="str">
        <f t="shared" si="562"/>
        <v>-</v>
      </c>
      <c r="EW1739" s="1417"/>
      <c r="EX1739" s="1417"/>
      <c r="EY1739" s="1411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413" t="s">
        <v>1314</v>
      </c>
      <c r="FG1739" s="1413" t="s">
        <v>1314</v>
      </c>
      <c r="FH1739" s="1414" t="s">
        <v>1314</v>
      </c>
      <c r="FI1739" s="1414" t="s">
        <v>1314</v>
      </c>
      <c r="FJ1739" s="1413" t="s">
        <v>1314</v>
      </c>
      <c r="FK1739" s="1413" t="s">
        <v>1314</v>
      </c>
      <c r="FL1739" s="11" t="str">
        <f>IF($DK1739 = FALSE, "-", ISNUMBER(MATCH(N1739, Data!O$276:O$306, 0)))</f>
        <v>-</v>
      </c>
      <c r="FM1739" s="1413" t="s">
        <v>1314</v>
      </c>
      <c r="FN1739" s="1413" t="s">
        <v>1314</v>
      </c>
      <c r="FO1739" s="1413" t="s">
        <v>1314</v>
      </c>
      <c r="FP1739" s="1413" t="s">
        <v>1314</v>
      </c>
      <c r="FQ1739" s="1413" t="s">
        <v>1314</v>
      </c>
      <c r="FR1739" s="1413" t="s">
        <v>1314</v>
      </c>
      <c r="FS1739" s="1413" t="s">
        <v>1314</v>
      </c>
      <c r="FT1739" s="1413" t="s">
        <v>1314</v>
      </c>
      <c r="FU1739" s="1413" t="s">
        <v>1314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413" t="s">
        <v>1314</v>
      </c>
      <c r="FZ1739" s="1413" t="s">
        <v>1314</v>
      </c>
      <c r="GA1739" s="1413" t="s">
        <v>1314</v>
      </c>
      <c r="GB1739" s="1413" t="s">
        <v>1314</v>
      </c>
      <c r="GC1739" s="1413" t="s">
        <v>1314</v>
      </c>
      <c r="GD1739" s="1413" t="s">
        <v>1314</v>
      </c>
      <c r="GE1739" s="1413" t="s">
        <v>1314</v>
      </c>
      <c r="GF1739" s="11" t="str">
        <f>IF($DK1739 = FALSE, "-", ISNUMBER(MATCH(AH1739, Data!AI$276:AI$306, 0)))</f>
        <v>-</v>
      </c>
      <c r="GG1739" s="1412" t="str">
        <f>IF($DK1739 = FALSE, "-", ISNUMBER(MATCH(AI1739, Data!AJ$276:AJ$306, 0)))</f>
        <v>-</v>
      </c>
      <c r="GH1739" s="1410"/>
      <c r="GI1739" s="1410"/>
      <c r="GJ1739" s="1415" t="s">
        <v>1314</v>
      </c>
      <c r="GK1739" s="1413" t="s">
        <v>1314</v>
      </c>
      <c r="GL1739" s="1413" t="s">
        <v>1314</v>
      </c>
      <c r="GM1739" s="1413" t="s">
        <v>1314</v>
      </c>
      <c r="GN1739" s="1413" t="s">
        <v>1314</v>
      </c>
      <c r="GO1739" s="11" t="str">
        <f t="shared" si="563"/>
        <v>-</v>
      </c>
      <c r="GP1739" s="1413" t="s">
        <v>1314</v>
      </c>
      <c r="GQ1739" s="1413" t="s">
        <v>1314</v>
      </c>
      <c r="GR1739" s="1413" t="s">
        <v>1314</v>
      </c>
      <c r="GS1739" s="11" t="str">
        <f t="shared" si="564"/>
        <v>-</v>
      </c>
      <c r="GT1739" s="11" t="str">
        <f t="shared" si="565"/>
        <v>-</v>
      </c>
      <c r="GU1739" s="1413" t="s">
        <v>1314</v>
      </c>
      <c r="GV1739" s="1413" t="s">
        <v>1314</v>
      </c>
      <c r="GW1739" s="1413" t="s">
        <v>1314</v>
      </c>
      <c r="GX1739" s="1413" t="s">
        <v>1314</v>
      </c>
      <c r="GY1739" s="1413" t="s">
        <v>1314</v>
      </c>
      <c r="GZ1739" s="1413" t="s">
        <v>1314</v>
      </c>
      <c r="HA1739" s="1413" t="s">
        <v>1314</v>
      </c>
      <c r="HB1739" s="11" t="str">
        <f t="shared" si="566"/>
        <v>-</v>
      </c>
      <c r="HC1739" s="1413" t="s">
        <v>1314</v>
      </c>
      <c r="HD1739" s="1413" t="s">
        <v>1314</v>
      </c>
      <c r="HE1739" s="1413" t="s">
        <v>1314</v>
      </c>
      <c r="HF1739" s="11" t="str">
        <f t="shared" si="567"/>
        <v>-</v>
      </c>
      <c r="HG1739" s="1658" t="str">
        <f t="shared" si="568"/>
        <v>-</v>
      </c>
      <c r="HH1739" s="1659" t="str">
        <f t="shared" si="569"/>
        <v>-</v>
      </c>
      <c r="HI1739" s="1660" t="str">
        <f t="shared" si="570"/>
        <v>-</v>
      </c>
      <c r="HJ1739" s="1413" t="s">
        <v>1314</v>
      </c>
      <c r="HK1739" s="1413" t="s">
        <v>1314</v>
      </c>
      <c r="HL1739" s="1413" t="s">
        <v>1314</v>
      </c>
      <c r="HM1739" s="1413" t="s">
        <v>1314</v>
      </c>
      <c r="HN1739" s="1413" t="s">
        <v>1314</v>
      </c>
      <c r="HO1739" s="1413" t="s">
        <v>1314</v>
      </c>
      <c r="HP1739" s="1413" t="s">
        <v>1314</v>
      </c>
      <c r="HQ1739" s="11" t="str">
        <f t="shared" si="571"/>
        <v>-</v>
      </c>
      <c r="HR1739" s="1416" t="s">
        <v>1314</v>
      </c>
    </row>
    <row r="1740" spans="1:226">
      <c r="A1740" s="1384"/>
      <c r="B1740" s="1384"/>
      <c r="C1740" s="1384"/>
      <c r="D1740" s="1384"/>
      <c r="E1740" s="1384"/>
      <c r="F1740" s="1384"/>
      <c r="G1740" s="1384"/>
      <c r="H1740" s="1384"/>
      <c r="I1740" s="1385"/>
      <c r="J1740" s="1385"/>
      <c r="K1740" s="1385"/>
      <c r="L1740" s="1385"/>
      <c r="M1740" s="1384"/>
      <c r="N1740" s="1384"/>
      <c r="O1740" s="1384"/>
      <c r="P1740" s="1384"/>
      <c r="Q1740" s="1386"/>
      <c r="R1740" s="1386"/>
      <c r="S1740" s="1386"/>
      <c r="T1740" s="1387"/>
      <c r="U1740" s="1386"/>
      <c r="V1740" s="1388"/>
      <c r="W1740" s="1388"/>
      <c r="X1740" s="1384"/>
      <c r="Y1740" s="1384"/>
      <c r="Z1740" s="1384"/>
      <c r="AA1740" s="1384"/>
      <c r="AB1740" s="1388"/>
      <c r="AC1740" s="1388"/>
      <c r="AD1740" s="1388"/>
      <c r="AE1740" s="1384"/>
      <c r="AF1740" s="1384"/>
      <c r="AG1740" s="1384"/>
      <c r="AH1740" s="1384"/>
      <c r="AI1740" s="1384"/>
      <c r="AJ1740" s="1384"/>
      <c r="AK1740" s="1386"/>
      <c r="AL1740" s="1386"/>
      <c r="AM1740" s="1386"/>
      <c r="AN1740" s="1386"/>
      <c r="AO1740" s="1386"/>
      <c r="AP1740" s="1386"/>
      <c r="AQ1740" s="1386"/>
      <c r="AR1740" s="1386"/>
      <c r="AS1740" s="1386"/>
      <c r="AT1740" s="1386"/>
      <c r="AU1740" s="1386"/>
      <c r="AV1740" s="1386"/>
      <c r="AW1740" s="1386"/>
      <c r="AX1740" s="1386"/>
      <c r="AY1740" s="1386"/>
      <c r="AZ1740" s="1386"/>
      <c r="BA1740" s="1386"/>
      <c r="BB1740" s="1386"/>
      <c r="BC1740" s="1385"/>
      <c r="BD1740" s="1385"/>
      <c r="BE1740" s="1385"/>
      <c r="BF1740" s="1385"/>
      <c r="BG1740" s="1385"/>
      <c r="BH1740" s="1385"/>
      <c r="BI1740" s="1385"/>
      <c r="BJ1740" s="1385"/>
      <c r="BK1740" s="1385"/>
      <c r="BL1740" s="1385"/>
      <c r="BM1740" s="1385"/>
      <c r="BN1740" s="1385"/>
      <c r="BO1740" s="1385"/>
      <c r="BP1740" s="1385"/>
      <c r="BQ1740" s="1385"/>
      <c r="BR1740" s="1385"/>
      <c r="BS1740" s="1385"/>
      <c r="BT1740" s="1385"/>
      <c r="BU1740" s="1386"/>
      <c r="BV1740" s="1386"/>
      <c r="BW1740" s="1386"/>
      <c r="BX1740" s="1386"/>
      <c r="BY1740" s="1386"/>
      <c r="BZ1740" s="1386"/>
      <c r="CA1740" s="1386"/>
      <c r="CB1740" s="1386"/>
      <c r="CC1740" s="1386"/>
      <c r="CD1740" s="1386"/>
      <c r="CE1740" s="1386"/>
      <c r="CF1740" s="1386"/>
      <c r="CG1740" s="1386"/>
      <c r="CH1740" s="1386"/>
      <c r="CI1740" s="1386"/>
      <c r="CJ1740" s="1386"/>
      <c r="CK1740" s="1386"/>
      <c r="CL1740" s="1386"/>
      <c r="CM1740" s="1385"/>
      <c r="CN1740" s="1385"/>
      <c r="CO1740" s="1385"/>
      <c r="CP1740" s="1385"/>
      <c r="CQ1740" s="1385"/>
      <c r="CR1740" s="1385"/>
      <c r="CS1740" s="1385"/>
      <c r="CT1740" s="1385"/>
      <c r="CU1740" s="1385"/>
      <c r="CV1740" s="1385"/>
      <c r="CW1740" s="1385"/>
      <c r="CX1740" s="1385"/>
      <c r="CY1740" s="1385"/>
      <c r="CZ1740" s="1385"/>
      <c r="DA1740" s="1385"/>
      <c r="DB1740" s="1385"/>
      <c r="DC1740" s="1385"/>
      <c r="DD1740" s="1385"/>
      <c r="DF1740" s="1408">
        <f>COUNTIF(E$6:E1740, E1740)</f>
        <v>0</v>
      </c>
      <c r="DG1740"/>
      <c r="DH1740"/>
      <c r="DI1740"/>
      <c r="DJ1740"/>
      <c r="DK1740" s="1409" t="b">
        <f t="shared" si="559"/>
        <v>0</v>
      </c>
      <c r="DL1740" s="1417"/>
      <c r="DM1740" s="1417"/>
      <c r="DN1740" s="1411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412" t="str">
        <f t="shared" si="562"/>
        <v>-</v>
      </c>
      <c r="EW1740" s="1417"/>
      <c r="EX1740" s="1417"/>
      <c r="EY1740" s="1411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413" t="s">
        <v>1314</v>
      </c>
      <c r="FG1740" s="1413" t="s">
        <v>1314</v>
      </c>
      <c r="FH1740" s="1414" t="s">
        <v>1314</v>
      </c>
      <c r="FI1740" s="1414" t="s">
        <v>1314</v>
      </c>
      <c r="FJ1740" s="1413" t="s">
        <v>1314</v>
      </c>
      <c r="FK1740" s="1413" t="s">
        <v>1314</v>
      </c>
      <c r="FL1740" s="11" t="str">
        <f>IF($DK1740 = FALSE, "-", ISNUMBER(MATCH(N1740, Data!O$276:O$306, 0)))</f>
        <v>-</v>
      </c>
      <c r="FM1740" s="1413" t="s">
        <v>1314</v>
      </c>
      <c r="FN1740" s="1413" t="s">
        <v>1314</v>
      </c>
      <c r="FO1740" s="1413" t="s">
        <v>1314</v>
      </c>
      <c r="FP1740" s="1413" t="s">
        <v>1314</v>
      </c>
      <c r="FQ1740" s="1413" t="s">
        <v>1314</v>
      </c>
      <c r="FR1740" s="1413" t="s">
        <v>1314</v>
      </c>
      <c r="FS1740" s="1413" t="s">
        <v>1314</v>
      </c>
      <c r="FT1740" s="1413" t="s">
        <v>1314</v>
      </c>
      <c r="FU1740" s="1413" t="s">
        <v>1314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413" t="s">
        <v>1314</v>
      </c>
      <c r="FZ1740" s="1413" t="s">
        <v>1314</v>
      </c>
      <c r="GA1740" s="1413" t="s">
        <v>1314</v>
      </c>
      <c r="GB1740" s="1413" t="s">
        <v>1314</v>
      </c>
      <c r="GC1740" s="1413" t="s">
        <v>1314</v>
      </c>
      <c r="GD1740" s="1413" t="s">
        <v>1314</v>
      </c>
      <c r="GE1740" s="1413" t="s">
        <v>1314</v>
      </c>
      <c r="GF1740" s="11" t="str">
        <f>IF($DK1740 = FALSE, "-", ISNUMBER(MATCH(AH1740, Data!AI$276:AI$306, 0)))</f>
        <v>-</v>
      </c>
      <c r="GG1740" s="1412" t="str">
        <f>IF($DK1740 = FALSE, "-", ISNUMBER(MATCH(AI1740, Data!AJ$276:AJ$306, 0)))</f>
        <v>-</v>
      </c>
      <c r="GH1740" s="1410"/>
      <c r="GI1740" s="1410"/>
      <c r="GJ1740" s="1415" t="s">
        <v>1314</v>
      </c>
      <c r="GK1740" s="1413" t="s">
        <v>1314</v>
      </c>
      <c r="GL1740" s="1413" t="s">
        <v>1314</v>
      </c>
      <c r="GM1740" s="1413" t="s">
        <v>1314</v>
      </c>
      <c r="GN1740" s="1413" t="s">
        <v>1314</v>
      </c>
      <c r="GO1740" s="11" t="str">
        <f t="shared" si="563"/>
        <v>-</v>
      </c>
      <c r="GP1740" s="1413" t="s">
        <v>1314</v>
      </c>
      <c r="GQ1740" s="1413" t="s">
        <v>1314</v>
      </c>
      <c r="GR1740" s="1413" t="s">
        <v>1314</v>
      </c>
      <c r="GS1740" s="11" t="str">
        <f t="shared" si="564"/>
        <v>-</v>
      </c>
      <c r="GT1740" s="11" t="str">
        <f t="shared" si="565"/>
        <v>-</v>
      </c>
      <c r="GU1740" s="1413" t="s">
        <v>1314</v>
      </c>
      <c r="GV1740" s="1413" t="s">
        <v>1314</v>
      </c>
      <c r="GW1740" s="1413" t="s">
        <v>1314</v>
      </c>
      <c r="GX1740" s="1413" t="s">
        <v>1314</v>
      </c>
      <c r="GY1740" s="1413" t="s">
        <v>1314</v>
      </c>
      <c r="GZ1740" s="1413" t="s">
        <v>1314</v>
      </c>
      <c r="HA1740" s="1413" t="s">
        <v>1314</v>
      </c>
      <c r="HB1740" s="11" t="str">
        <f t="shared" si="566"/>
        <v>-</v>
      </c>
      <c r="HC1740" s="1413" t="s">
        <v>1314</v>
      </c>
      <c r="HD1740" s="1413" t="s">
        <v>1314</v>
      </c>
      <c r="HE1740" s="1413" t="s">
        <v>1314</v>
      </c>
      <c r="HF1740" s="11" t="str">
        <f t="shared" si="567"/>
        <v>-</v>
      </c>
      <c r="HG1740" s="1658" t="str">
        <f t="shared" si="568"/>
        <v>-</v>
      </c>
      <c r="HH1740" s="1659" t="str">
        <f t="shared" si="569"/>
        <v>-</v>
      </c>
      <c r="HI1740" s="1660" t="str">
        <f t="shared" si="570"/>
        <v>-</v>
      </c>
      <c r="HJ1740" s="1413" t="s">
        <v>1314</v>
      </c>
      <c r="HK1740" s="1413" t="s">
        <v>1314</v>
      </c>
      <c r="HL1740" s="1413" t="s">
        <v>1314</v>
      </c>
      <c r="HM1740" s="1413" t="s">
        <v>1314</v>
      </c>
      <c r="HN1740" s="1413" t="s">
        <v>1314</v>
      </c>
      <c r="HO1740" s="1413" t="s">
        <v>1314</v>
      </c>
      <c r="HP1740" s="1413" t="s">
        <v>1314</v>
      </c>
      <c r="HQ1740" s="11" t="str">
        <f t="shared" si="571"/>
        <v>-</v>
      </c>
      <c r="HR1740" s="1416" t="s">
        <v>1314</v>
      </c>
    </row>
    <row r="1741" spans="1:226">
      <c r="A1741" s="1384"/>
      <c r="B1741" s="1384"/>
      <c r="C1741" s="1384"/>
      <c r="D1741" s="1384"/>
      <c r="E1741" s="1384"/>
      <c r="F1741" s="1384"/>
      <c r="G1741" s="1384"/>
      <c r="H1741" s="1384"/>
      <c r="I1741" s="1385"/>
      <c r="J1741" s="1385"/>
      <c r="K1741" s="1385"/>
      <c r="L1741" s="1385"/>
      <c r="M1741" s="1384"/>
      <c r="N1741" s="1384"/>
      <c r="O1741" s="1384"/>
      <c r="P1741" s="1384"/>
      <c r="Q1741" s="1386"/>
      <c r="R1741" s="1386"/>
      <c r="S1741" s="1386"/>
      <c r="T1741" s="1387"/>
      <c r="U1741" s="1386"/>
      <c r="V1741" s="1388"/>
      <c r="W1741" s="1388"/>
      <c r="X1741" s="1384"/>
      <c r="Y1741" s="1384"/>
      <c r="Z1741" s="1384"/>
      <c r="AA1741" s="1384"/>
      <c r="AB1741" s="1388"/>
      <c r="AC1741" s="1388"/>
      <c r="AD1741" s="1388"/>
      <c r="AE1741" s="1384"/>
      <c r="AF1741" s="1384"/>
      <c r="AG1741" s="1384"/>
      <c r="AH1741" s="1384"/>
      <c r="AI1741" s="1384"/>
      <c r="AJ1741" s="1384"/>
      <c r="AK1741" s="1386"/>
      <c r="AL1741" s="1386"/>
      <c r="AM1741" s="1386"/>
      <c r="AN1741" s="1386"/>
      <c r="AO1741" s="1386"/>
      <c r="AP1741" s="1386"/>
      <c r="AQ1741" s="1386"/>
      <c r="AR1741" s="1386"/>
      <c r="AS1741" s="1386"/>
      <c r="AT1741" s="1386"/>
      <c r="AU1741" s="1386"/>
      <c r="AV1741" s="1386"/>
      <c r="AW1741" s="1386"/>
      <c r="AX1741" s="1386"/>
      <c r="AY1741" s="1386"/>
      <c r="AZ1741" s="1386"/>
      <c r="BA1741" s="1386"/>
      <c r="BB1741" s="1386"/>
      <c r="BC1741" s="1385"/>
      <c r="BD1741" s="1385"/>
      <c r="BE1741" s="1385"/>
      <c r="BF1741" s="1385"/>
      <c r="BG1741" s="1385"/>
      <c r="BH1741" s="1385"/>
      <c r="BI1741" s="1385"/>
      <c r="BJ1741" s="1385"/>
      <c r="BK1741" s="1385"/>
      <c r="BL1741" s="1385"/>
      <c r="BM1741" s="1385"/>
      <c r="BN1741" s="1385"/>
      <c r="BO1741" s="1385"/>
      <c r="BP1741" s="1385"/>
      <c r="BQ1741" s="1385"/>
      <c r="BR1741" s="1385"/>
      <c r="BS1741" s="1385"/>
      <c r="BT1741" s="1385"/>
      <c r="BU1741" s="1386"/>
      <c r="BV1741" s="1386"/>
      <c r="BW1741" s="1386"/>
      <c r="BX1741" s="1386"/>
      <c r="BY1741" s="1386"/>
      <c r="BZ1741" s="1386"/>
      <c r="CA1741" s="1386"/>
      <c r="CB1741" s="1386"/>
      <c r="CC1741" s="1386"/>
      <c r="CD1741" s="1386"/>
      <c r="CE1741" s="1386"/>
      <c r="CF1741" s="1386"/>
      <c r="CG1741" s="1386"/>
      <c r="CH1741" s="1386"/>
      <c r="CI1741" s="1386"/>
      <c r="CJ1741" s="1386"/>
      <c r="CK1741" s="1386"/>
      <c r="CL1741" s="1386"/>
      <c r="CM1741" s="1385"/>
      <c r="CN1741" s="1385"/>
      <c r="CO1741" s="1385"/>
      <c r="CP1741" s="1385"/>
      <c r="CQ1741" s="1385"/>
      <c r="CR1741" s="1385"/>
      <c r="CS1741" s="1385"/>
      <c r="CT1741" s="1385"/>
      <c r="CU1741" s="1385"/>
      <c r="CV1741" s="1385"/>
      <c r="CW1741" s="1385"/>
      <c r="CX1741" s="1385"/>
      <c r="CY1741" s="1385"/>
      <c r="CZ1741" s="1385"/>
      <c r="DA1741" s="1385"/>
      <c r="DB1741" s="1385"/>
      <c r="DC1741" s="1385"/>
      <c r="DD1741" s="1385"/>
      <c r="DF1741" s="1408">
        <f>COUNTIF(E$6:E1741, E1741)</f>
        <v>0</v>
      </c>
      <c r="DG1741"/>
      <c r="DH1741"/>
      <c r="DI1741"/>
      <c r="DJ1741"/>
      <c r="DK1741" s="1409" t="b">
        <f t="shared" si="559"/>
        <v>0</v>
      </c>
      <c r="DL1741" s="1417"/>
      <c r="DM1741" s="1417"/>
      <c r="DN1741" s="1411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412" t="str">
        <f t="shared" si="562"/>
        <v>-</v>
      </c>
      <c r="EW1741" s="1417"/>
      <c r="EX1741" s="1417"/>
      <c r="EY1741" s="1411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413" t="s">
        <v>1314</v>
      </c>
      <c r="FG1741" s="1413" t="s">
        <v>1314</v>
      </c>
      <c r="FH1741" s="1414" t="s">
        <v>1314</v>
      </c>
      <c r="FI1741" s="1414" t="s">
        <v>1314</v>
      </c>
      <c r="FJ1741" s="1413" t="s">
        <v>1314</v>
      </c>
      <c r="FK1741" s="1413" t="s">
        <v>1314</v>
      </c>
      <c r="FL1741" s="11" t="str">
        <f>IF($DK1741 = FALSE, "-", ISNUMBER(MATCH(N1741, Data!O$276:O$306, 0)))</f>
        <v>-</v>
      </c>
      <c r="FM1741" s="1413" t="s">
        <v>1314</v>
      </c>
      <c r="FN1741" s="1413" t="s">
        <v>1314</v>
      </c>
      <c r="FO1741" s="1413" t="s">
        <v>1314</v>
      </c>
      <c r="FP1741" s="1413" t="s">
        <v>1314</v>
      </c>
      <c r="FQ1741" s="1413" t="s">
        <v>1314</v>
      </c>
      <c r="FR1741" s="1413" t="s">
        <v>1314</v>
      </c>
      <c r="FS1741" s="1413" t="s">
        <v>1314</v>
      </c>
      <c r="FT1741" s="1413" t="s">
        <v>1314</v>
      </c>
      <c r="FU1741" s="1413" t="s">
        <v>1314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413" t="s">
        <v>1314</v>
      </c>
      <c r="FZ1741" s="1413" t="s">
        <v>1314</v>
      </c>
      <c r="GA1741" s="1413" t="s">
        <v>1314</v>
      </c>
      <c r="GB1741" s="1413" t="s">
        <v>1314</v>
      </c>
      <c r="GC1741" s="1413" t="s">
        <v>1314</v>
      </c>
      <c r="GD1741" s="1413" t="s">
        <v>1314</v>
      </c>
      <c r="GE1741" s="1413" t="s">
        <v>1314</v>
      </c>
      <c r="GF1741" s="11" t="str">
        <f>IF($DK1741 = FALSE, "-", ISNUMBER(MATCH(AH1741, Data!AI$276:AI$306, 0)))</f>
        <v>-</v>
      </c>
      <c r="GG1741" s="1412" t="str">
        <f>IF($DK1741 = FALSE, "-", ISNUMBER(MATCH(AI1741, Data!AJ$276:AJ$306, 0)))</f>
        <v>-</v>
      </c>
      <c r="GH1741" s="1410"/>
      <c r="GI1741" s="1410"/>
      <c r="GJ1741" s="1415" t="s">
        <v>1314</v>
      </c>
      <c r="GK1741" s="1413" t="s">
        <v>1314</v>
      </c>
      <c r="GL1741" s="1413" t="s">
        <v>1314</v>
      </c>
      <c r="GM1741" s="1413" t="s">
        <v>1314</v>
      </c>
      <c r="GN1741" s="1413" t="s">
        <v>1314</v>
      </c>
      <c r="GO1741" s="11" t="str">
        <f t="shared" si="563"/>
        <v>-</v>
      </c>
      <c r="GP1741" s="1413" t="s">
        <v>1314</v>
      </c>
      <c r="GQ1741" s="1413" t="s">
        <v>1314</v>
      </c>
      <c r="GR1741" s="1413" t="s">
        <v>1314</v>
      </c>
      <c r="GS1741" s="11" t="str">
        <f t="shared" si="564"/>
        <v>-</v>
      </c>
      <c r="GT1741" s="11" t="str">
        <f t="shared" si="565"/>
        <v>-</v>
      </c>
      <c r="GU1741" s="1413" t="s">
        <v>1314</v>
      </c>
      <c r="GV1741" s="1413" t="s">
        <v>1314</v>
      </c>
      <c r="GW1741" s="1413" t="s">
        <v>1314</v>
      </c>
      <c r="GX1741" s="1413" t="s">
        <v>1314</v>
      </c>
      <c r="GY1741" s="1413" t="s">
        <v>1314</v>
      </c>
      <c r="GZ1741" s="1413" t="s">
        <v>1314</v>
      </c>
      <c r="HA1741" s="1413" t="s">
        <v>1314</v>
      </c>
      <c r="HB1741" s="11" t="str">
        <f t="shared" si="566"/>
        <v>-</v>
      </c>
      <c r="HC1741" s="1413" t="s">
        <v>1314</v>
      </c>
      <c r="HD1741" s="1413" t="s">
        <v>1314</v>
      </c>
      <c r="HE1741" s="1413" t="s">
        <v>1314</v>
      </c>
      <c r="HF1741" s="11" t="str">
        <f t="shared" si="567"/>
        <v>-</v>
      </c>
      <c r="HG1741" s="1658" t="str">
        <f t="shared" si="568"/>
        <v>-</v>
      </c>
      <c r="HH1741" s="1659" t="str">
        <f t="shared" si="569"/>
        <v>-</v>
      </c>
      <c r="HI1741" s="1660" t="str">
        <f t="shared" si="570"/>
        <v>-</v>
      </c>
      <c r="HJ1741" s="1413" t="s">
        <v>1314</v>
      </c>
      <c r="HK1741" s="1413" t="s">
        <v>1314</v>
      </c>
      <c r="HL1741" s="1413" t="s">
        <v>1314</v>
      </c>
      <c r="HM1741" s="1413" t="s">
        <v>1314</v>
      </c>
      <c r="HN1741" s="1413" t="s">
        <v>1314</v>
      </c>
      <c r="HO1741" s="1413" t="s">
        <v>1314</v>
      </c>
      <c r="HP1741" s="1413" t="s">
        <v>1314</v>
      </c>
      <c r="HQ1741" s="11" t="str">
        <f t="shared" si="571"/>
        <v>-</v>
      </c>
      <c r="HR1741" s="1416" t="s">
        <v>1314</v>
      </c>
    </row>
    <row r="1742" spans="1:226">
      <c r="A1742" s="1384"/>
      <c r="B1742" s="1384"/>
      <c r="C1742" s="1384"/>
      <c r="D1742" s="1384"/>
      <c r="E1742" s="1384"/>
      <c r="F1742" s="1384"/>
      <c r="G1742" s="1384"/>
      <c r="H1742" s="1384"/>
      <c r="I1742" s="1385"/>
      <c r="J1742" s="1385"/>
      <c r="K1742" s="1385"/>
      <c r="L1742" s="1385"/>
      <c r="M1742" s="1384"/>
      <c r="N1742" s="1384"/>
      <c r="O1742" s="1384"/>
      <c r="P1742" s="1384"/>
      <c r="Q1742" s="1386"/>
      <c r="R1742" s="1386"/>
      <c r="S1742" s="1386"/>
      <c r="T1742" s="1387"/>
      <c r="U1742" s="1386"/>
      <c r="V1742" s="1388"/>
      <c r="W1742" s="1388"/>
      <c r="X1742" s="1384"/>
      <c r="Y1742" s="1384"/>
      <c r="Z1742" s="1384"/>
      <c r="AA1742" s="1384"/>
      <c r="AB1742" s="1388"/>
      <c r="AC1742" s="1388"/>
      <c r="AD1742" s="1388"/>
      <c r="AE1742" s="1384"/>
      <c r="AF1742" s="1384"/>
      <c r="AG1742" s="1384"/>
      <c r="AH1742" s="1384"/>
      <c r="AI1742" s="1384"/>
      <c r="AJ1742" s="1384"/>
      <c r="AK1742" s="1386"/>
      <c r="AL1742" s="1386"/>
      <c r="AM1742" s="1386"/>
      <c r="AN1742" s="1386"/>
      <c r="AO1742" s="1386"/>
      <c r="AP1742" s="1386"/>
      <c r="AQ1742" s="1386"/>
      <c r="AR1742" s="1386"/>
      <c r="AS1742" s="1386"/>
      <c r="AT1742" s="1386"/>
      <c r="AU1742" s="1386"/>
      <c r="AV1742" s="1386"/>
      <c r="AW1742" s="1386"/>
      <c r="AX1742" s="1386"/>
      <c r="AY1742" s="1386"/>
      <c r="AZ1742" s="1386"/>
      <c r="BA1742" s="1386"/>
      <c r="BB1742" s="1386"/>
      <c r="BC1742" s="1385"/>
      <c r="BD1742" s="1385"/>
      <c r="BE1742" s="1385"/>
      <c r="BF1742" s="1385"/>
      <c r="BG1742" s="1385"/>
      <c r="BH1742" s="1385"/>
      <c r="BI1742" s="1385"/>
      <c r="BJ1742" s="1385"/>
      <c r="BK1742" s="1385"/>
      <c r="BL1742" s="1385"/>
      <c r="BM1742" s="1385"/>
      <c r="BN1742" s="1385"/>
      <c r="BO1742" s="1385"/>
      <c r="BP1742" s="1385"/>
      <c r="BQ1742" s="1385"/>
      <c r="BR1742" s="1385"/>
      <c r="BS1742" s="1385"/>
      <c r="BT1742" s="1385"/>
      <c r="BU1742" s="1386"/>
      <c r="BV1742" s="1386"/>
      <c r="BW1742" s="1386"/>
      <c r="BX1742" s="1386"/>
      <c r="BY1742" s="1386"/>
      <c r="BZ1742" s="1386"/>
      <c r="CA1742" s="1386"/>
      <c r="CB1742" s="1386"/>
      <c r="CC1742" s="1386"/>
      <c r="CD1742" s="1386"/>
      <c r="CE1742" s="1386"/>
      <c r="CF1742" s="1386"/>
      <c r="CG1742" s="1386"/>
      <c r="CH1742" s="1386"/>
      <c r="CI1742" s="1386"/>
      <c r="CJ1742" s="1386"/>
      <c r="CK1742" s="1386"/>
      <c r="CL1742" s="1386"/>
      <c r="CM1742" s="1385"/>
      <c r="CN1742" s="1385"/>
      <c r="CO1742" s="1385"/>
      <c r="CP1742" s="1385"/>
      <c r="CQ1742" s="1385"/>
      <c r="CR1742" s="1385"/>
      <c r="CS1742" s="1385"/>
      <c r="CT1742" s="1385"/>
      <c r="CU1742" s="1385"/>
      <c r="CV1742" s="1385"/>
      <c r="CW1742" s="1385"/>
      <c r="CX1742" s="1385"/>
      <c r="CY1742" s="1385"/>
      <c r="CZ1742" s="1385"/>
      <c r="DA1742" s="1385"/>
      <c r="DB1742" s="1385"/>
      <c r="DC1742" s="1385"/>
      <c r="DD1742" s="1385"/>
      <c r="DF1742" s="1408">
        <f>COUNTIF(E$6:E1742, E1742)</f>
        <v>0</v>
      </c>
      <c r="DG1742"/>
      <c r="DH1742"/>
      <c r="DI1742"/>
      <c r="DJ1742"/>
      <c r="DK1742" s="1409" t="b">
        <f t="shared" si="559"/>
        <v>0</v>
      </c>
      <c r="DL1742" s="1417"/>
      <c r="DM1742" s="1417"/>
      <c r="DN1742" s="1411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412" t="str">
        <f t="shared" si="562"/>
        <v>-</v>
      </c>
      <c r="EW1742" s="1417"/>
      <c r="EX1742" s="1417"/>
      <c r="EY1742" s="1411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413" t="s">
        <v>1314</v>
      </c>
      <c r="FG1742" s="1413" t="s">
        <v>1314</v>
      </c>
      <c r="FH1742" s="1414" t="s">
        <v>1314</v>
      </c>
      <c r="FI1742" s="1414" t="s">
        <v>1314</v>
      </c>
      <c r="FJ1742" s="1413" t="s">
        <v>1314</v>
      </c>
      <c r="FK1742" s="1413" t="s">
        <v>1314</v>
      </c>
      <c r="FL1742" s="11" t="str">
        <f>IF($DK1742 = FALSE, "-", ISNUMBER(MATCH(N1742, Data!O$276:O$306, 0)))</f>
        <v>-</v>
      </c>
      <c r="FM1742" s="1413" t="s">
        <v>1314</v>
      </c>
      <c r="FN1742" s="1413" t="s">
        <v>1314</v>
      </c>
      <c r="FO1742" s="1413" t="s">
        <v>1314</v>
      </c>
      <c r="FP1742" s="1413" t="s">
        <v>1314</v>
      </c>
      <c r="FQ1742" s="1413" t="s">
        <v>1314</v>
      </c>
      <c r="FR1742" s="1413" t="s">
        <v>1314</v>
      </c>
      <c r="FS1742" s="1413" t="s">
        <v>1314</v>
      </c>
      <c r="FT1742" s="1413" t="s">
        <v>1314</v>
      </c>
      <c r="FU1742" s="1413" t="s">
        <v>1314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413" t="s">
        <v>1314</v>
      </c>
      <c r="FZ1742" s="1413" t="s">
        <v>1314</v>
      </c>
      <c r="GA1742" s="1413" t="s">
        <v>1314</v>
      </c>
      <c r="GB1742" s="1413" t="s">
        <v>1314</v>
      </c>
      <c r="GC1742" s="1413" t="s">
        <v>1314</v>
      </c>
      <c r="GD1742" s="1413" t="s">
        <v>1314</v>
      </c>
      <c r="GE1742" s="1413" t="s">
        <v>1314</v>
      </c>
      <c r="GF1742" s="11" t="str">
        <f>IF($DK1742 = FALSE, "-", ISNUMBER(MATCH(AH1742, Data!AI$276:AI$306, 0)))</f>
        <v>-</v>
      </c>
      <c r="GG1742" s="1412" t="str">
        <f>IF($DK1742 = FALSE, "-", ISNUMBER(MATCH(AI1742, Data!AJ$276:AJ$306, 0)))</f>
        <v>-</v>
      </c>
      <c r="GH1742" s="1410"/>
      <c r="GI1742" s="1410"/>
      <c r="GJ1742" s="1415" t="s">
        <v>1314</v>
      </c>
      <c r="GK1742" s="1413" t="s">
        <v>1314</v>
      </c>
      <c r="GL1742" s="1413" t="s">
        <v>1314</v>
      </c>
      <c r="GM1742" s="1413" t="s">
        <v>1314</v>
      </c>
      <c r="GN1742" s="1413" t="s">
        <v>1314</v>
      </c>
      <c r="GO1742" s="11" t="str">
        <f t="shared" si="563"/>
        <v>-</v>
      </c>
      <c r="GP1742" s="1413" t="s">
        <v>1314</v>
      </c>
      <c r="GQ1742" s="1413" t="s">
        <v>1314</v>
      </c>
      <c r="GR1742" s="1413" t="s">
        <v>1314</v>
      </c>
      <c r="GS1742" s="11" t="str">
        <f t="shared" si="564"/>
        <v>-</v>
      </c>
      <c r="GT1742" s="11" t="str">
        <f t="shared" si="565"/>
        <v>-</v>
      </c>
      <c r="GU1742" s="1413" t="s">
        <v>1314</v>
      </c>
      <c r="GV1742" s="1413" t="s">
        <v>1314</v>
      </c>
      <c r="GW1742" s="1413" t="s">
        <v>1314</v>
      </c>
      <c r="GX1742" s="1413" t="s">
        <v>1314</v>
      </c>
      <c r="GY1742" s="1413" t="s">
        <v>1314</v>
      </c>
      <c r="GZ1742" s="1413" t="s">
        <v>1314</v>
      </c>
      <c r="HA1742" s="1413" t="s">
        <v>1314</v>
      </c>
      <c r="HB1742" s="11" t="str">
        <f t="shared" si="566"/>
        <v>-</v>
      </c>
      <c r="HC1742" s="1413" t="s">
        <v>1314</v>
      </c>
      <c r="HD1742" s="1413" t="s">
        <v>1314</v>
      </c>
      <c r="HE1742" s="1413" t="s">
        <v>1314</v>
      </c>
      <c r="HF1742" s="11" t="str">
        <f t="shared" si="567"/>
        <v>-</v>
      </c>
      <c r="HG1742" s="1658" t="str">
        <f t="shared" si="568"/>
        <v>-</v>
      </c>
      <c r="HH1742" s="1659" t="str">
        <f t="shared" si="569"/>
        <v>-</v>
      </c>
      <c r="HI1742" s="1660" t="str">
        <f t="shared" si="570"/>
        <v>-</v>
      </c>
      <c r="HJ1742" s="1413" t="s">
        <v>1314</v>
      </c>
      <c r="HK1742" s="1413" t="s">
        <v>1314</v>
      </c>
      <c r="HL1742" s="1413" t="s">
        <v>1314</v>
      </c>
      <c r="HM1742" s="1413" t="s">
        <v>1314</v>
      </c>
      <c r="HN1742" s="1413" t="s">
        <v>1314</v>
      </c>
      <c r="HO1742" s="1413" t="s">
        <v>1314</v>
      </c>
      <c r="HP1742" s="1413" t="s">
        <v>1314</v>
      </c>
      <c r="HQ1742" s="11" t="str">
        <f t="shared" si="571"/>
        <v>-</v>
      </c>
      <c r="HR1742" s="1416" t="s">
        <v>1314</v>
      </c>
    </row>
    <row r="1743" spans="1:226">
      <c r="A1743" s="1384"/>
      <c r="B1743" s="1384"/>
      <c r="C1743" s="1384"/>
      <c r="D1743" s="1384"/>
      <c r="E1743" s="1384"/>
      <c r="F1743" s="1384"/>
      <c r="G1743" s="1384"/>
      <c r="H1743" s="1384"/>
      <c r="I1743" s="1385"/>
      <c r="J1743" s="1385"/>
      <c r="K1743" s="1385"/>
      <c r="L1743" s="1385"/>
      <c r="M1743" s="1384"/>
      <c r="N1743" s="1384"/>
      <c r="O1743" s="1384"/>
      <c r="P1743" s="1384"/>
      <c r="Q1743" s="1386"/>
      <c r="R1743" s="1386"/>
      <c r="S1743" s="1386"/>
      <c r="T1743" s="1387"/>
      <c r="U1743" s="1386"/>
      <c r="V1743" s="1388"/>
      <c r="W1743" s="1388"/>
      <c r="X1743" s="1384"/>
      <c r="Y1743" s="1384"/>
      <c r="Z1743" s="1384"/>
      <c r="AA1743" s="1384"/>
      <c r="AB1743" s="1388"/>
      <c r="AC1743" s="1388"/>
      <c r="AD1743" s="1388"/>
      <c r="AE1743" s="1384"/>
      <c r="AF1743" s="1384"/>
      <c r="AG1743" s="1384"/>
      <c r="AH1743" s="1384"/>
      <c r="AI1743" s="1384"/>
      <c r="AJ1743" s="1384"/>
      <c r="AK1743" s="1386"/>
      <c r="AL1743" s="1386"/>
      <c r="AM1743" s="1386"/>
      <c r="AN1743" s="1386"/>
      <c r="AO1743" s="1386"/>
      <c r="AP1743" s="1386"/>
      <c r="AQ1743" s="1386"/>
      <c r="AR1743" s="1386"/>
      <c r="AS1743" s="1386"/>
      <c r="AT1743" s="1386"/>
      <c r="AU1743" s="1386"/>
      <c r="AV1743" s="1386"/>
      <c r="AW1743" s="1386"/>
      <c r="AX1743" s="1386"/>
      <c r="AY1743" s="1386"/>
      <c r="AZ1743" s="1386"/>
      <c r="BA1743" s="1386"/>
      <c r="BB1743" s="1386"/>
      <c r="BC1743" s="1385"/>
      <c r="BD1743" s="1385"/>
      <c r="BE1743" s="1385"/>
      <c r="BF1743" s="1385"/>
      <c r="BG1743" s="1385"/>
      <c r="BH1743" s="1385"/>
      <c r="BI1743" s="1385"/>
      <c r="BJ1743" s="1385"/>
      <c r="BK1743" s="1385"/>
      <c r="BL1743" s="1385"/>
      <c r="BM1743" s="1385"/>
      <c r="BN1743" s="1385"/>
      <c r="BO1743" s="1385"/>
      <c r="BP1743" s="1385"/>
      <c r="BQ1743" s="1385"/>
      <c r="BR1743" s="1385"/>
      <c r="BS1743" s="1385"/>
      <c r="BT1743" s="1385"/>
      <c r="BU1743" s="1386"/>
      <c r="BV1743" s="1386"/>
      <c r="BW1743" s="1386"/>
      <c r="BX1743" s="1386"/>
      <c r="BY1743" s="1386"/>
      <c r="BZ1743" s="1386"/>
      <c r="CA1743" s="1386"/>
      <c r="CB1743" s="1386"/>
      <c r="CC1743" s="1386"/>
      <c r="CD1743" s="1386"/>
      <c r="CE1743" s="1386"/>
      <c r="CF1743" s="1386"/>
      <c r="CG1743" s="1386"/>
      <c r="CH1743" s="1386"/>
      <c r="CI1743" s="1386"/>
      <c r="CJ1743" s="1386"/>
      <c r="CK1743" s="1386"/>
      <c r="CL1743" s="1386"/>
      <c r="CM1743" s="1385"/>
      <c r="CN1743" s="1385"/>
      <c r="CO1743" s="1385"/>
      <c r="CP1743" s="1385"/>
      <c r="CQ1743" s="1385"/>
      <c r="CR1743" s="1385"/>
      <c r="CS1743" s="1385"/>
      <c r="CT1743" s="1385"/>
      <c r="CU1743" s="1385"/>
      <c r="CV1743" s="1385"/>
      <c r="CW1743" s="1385"/>
      <c r="CX1743" s="1385"/>
      <c r="CY1743" s="1385"/>
      <c r="CZ1743" s="1385"/>
      <c r="DA1743" s="1385"/>
      <c r="DB1743" s="1385"/>
      <c r="DC1743" s="1385"/>
      <c r="DD1743" s="1385"/>
      <c r="DF1743" s="1408">
        <f>COUNTIF(E$6:E1743, E1743)</f>
        <v>0</v>
      </c>
      <c r="DG1743"/>
      <c r="DH1743"/>
      <c r="DI1743"/>
      <c r="DJ1743"/>
      <c r="DK1743" s="1409" t="b">
        <f t="shared" si="559"/>
        <v>0</v>
      </c>
      <c r="DL1743" s="1417"/>
      <c r="DM1743" s="1417"/>
      <c r="DN1743" s="1411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412" t="str">
        <f t="shared" si="562"/>
        <v>-</v>
      </c>
      <c r="EW1743" s="1417"/>
      <c r="EX1743" s="1417"/>
      <c r="EY1743" s="1411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413" t="s">
        <v>1314</v>
      </c>
      <c r="FG1743" s="1413" t="s">
        <v>1314</v>
      </c>
      <c r="FH1743" s="1414" t="s">
        <v>1314</v>
      </c>
      <c r="FI1743" s="1414" t="s">
        <v>1314</v>
      </c>
      <c r="FJ1743" s="1413" t="s">
        <v>1314</v>
      </c>
      <c r="FK1743" s="1413" t="s">
        <v>1314</v>
      </c>
      <c r="FL1743" s="11" t="str">
        <f>IF($DK1743 = FALSE, "-", ISNUMBER(MATCH(N1743, Data!O$276:O$306, 0)))</f>
        <v>-</v>
      </c>
      <c r="FM1743" s="1413" t="s">
        <v>1314</v>
      </c>
      <c r="FN1743" s="1413" t="s">
        <v>1314</v>
      </c>
      <c r="FO1743" s="1413" t="s">
        <v>1314</v>
      </c>
      <c r="FP1743" s="1413" t="s">
        <v>1314</v>
      </c>
      <c r="FQ1743" s="1413" t="s">
        <v>1314</v>
      </c>
      <c r="FR1743" s="1413" t="s">
        <v>1314</v>
      </c>
      <c r="FS1743" s="1413" t="s">
        <v>1314</v>
      </c>
      <c r="FT1743" s="1413" t="s">
        <v>1314</v>
      </c>
      <c r="FU1743" s="1413" t="s">
        <v>1314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413" t="s">
        <v>1314</v>
      </c>
      <c r="FZ1743" s="1413" t="s">
        <v>1314</v>
      </c>
      <c r="GA1743" s="1413" t="s">
        <v>1314</v>
      </c>
      <c r="GB1743" s="1413" t="s">
        <v>1314</v>
      </c>
      <c r="GC1743" s="1413" t="s">
        <v>1314</v>
      </c>
      <c r="GD1743" s="1413" t="s">
        <v>1314</v>
      </c>
      <c r="GE1743" s="1413" t="s">
        <v>1314</v>
      </c>
      <c r="GF1743" s="11" t="str">
        <f>IF($DK1743 = FALSE, "-", ISNUMBER(MATCH(AH1743, Data!AI$276:AI$306, 0)))</f>
        <v>-</v>
      </c>
      <c r="GG1743" s="1412" t="str">
        <f>IF($DK1743 = FALSE, "-", ISNUMBER(MATCH(AI1743, Data!AJ$276:AJ$306, 0)))</f>
        <v>-</v>
      </c>
      <c r="GH1743" s="1410"/>
      <c r="GI1743" s="1410"/>
      <c r="GJ1743" s="1415" t="s">
        <v>1314</v>
      </c>
      <c r="GK1743" s="1413" t="s">
        <v>1314</v>
      </c>
      <c r="GL1743" s="1413" t="s">
        <v>1314</v>
      </c>
      <c r="GM1743" s="1413" t="s">
        <v>1314</v>
      </c>
      <c r="GN1743" s="1413" t="s">
        <v>1314</v>
      </c>
      <c r="GO1743" s="11" t="str">
        <f t="shared" si="563"/>
        <v>-</v>
      </c>
      <c r="GP1743" s="1413" t="s">
        <v>1314</v>
      </c>
      <c r="GQ1743" s="1413" t="s">
        <v>1314</v>
      </c>
      <c r="GR1743" s="1413" t="s">
        <v>1314</v>
      </c>
      <c r="GS1743" s="11" t="str">
        <f t="shared" si="564"/>
        <v>-</v>
      </c>
      <c r="GT1743" s="11" t="str">
        <f t="shared" si="565"/>
        <v>-</v>
      </c>
      <c r="GU1743" s="1413" t="s">
        <v>1314</v>
      </c>
      <c r="GV1743" s="1413" t="s">
        <v>1314</v>
      </c>
      <c r="GW1743" s="1413" t="s">
        <v>1314</v>
      </c>
      <c r="GX1743" s="1413" t="s">
        <v>1314</v>
      </c>
      <c r="GY1743" s="1413" t="s">
        <v>1314</v>
      </c>
      <c r="GZ1743" s="1413" t="s">
        <v>1314</v>
      </c>
      <c r="HA1743" s="1413" t="s">
        <v>1314</v>
      </c>
      <c r="HB1743" s="11" t="str">
        <f t="shared" si="566"/>
        <v>-</v>
      </c>
      <c r="HC1743" s="1413" t="s">
        <v>1314</v>
      </c>
      <c r="HD1743" s="1413" t="s">
        <v>1314</v>
      </c>
      <c r="HE1743" s="1413" t="s">
        <v>1314</v>
      </c>
      <c r="HF1743" s="11" t="str">
        <f t="shared" si="567"/>
        <v>-</v>
      </c>
      <c r="HG1743" s="1658" t="str">
        <f t="shared" si="568"/>
        <v>-</v>
      </c>
      <c r="HH1743" s="1659" t="str">
        <f t="shared" si="569"/>
        <v>-</v>
      </c>
      <c r="HI1743" s="1660" t="str">
        <f t="shared" si="570"/>
        <v>-</v>
      </c>
      <c r="HJ1743" s="1413" t="s">
        <v>1314</v>
      </c>
      <c r="HK1743" s="1413" t="s">
        <v>1314</v>
      </c>
      <c r="HL1743" s="1413" t="s">
        <v>1314</v>
      </c>
      <c r="HM1743" s="1413" t="s">
        <v>1314</v>
      </c>
      <c r="HN1743" s="1413" t="s">
        <v>1314</v>
      </c>
      <c r="HO1743" s="1413" t="s">
        <v>1314</v>
      </c>
      <c r="HP1743" s="1413" t="s">
        <v>1314</v>
      </c>
      <c r="HQ1743" s="11" t="str">
        <f t="shared" si="571"/>
        <v>-</v>
      </c>
      <c r="HR1743" s="1416" t="s">
        <v>1314</v>
      </c>
    </row>
    <row r="1744" spans="1:226">
      <c r="A1744" s="1384"/>
      <c r="B1744" s="1384"/>
      <c r="C1744" s="1384"/>
      <c r="D1744" s="1384"/>
      <c r="E1744" s="1384"/>
      <c r="F1744" s="1384"/>
      <c r="G1744" s="1384"/>
      <c r="H1744" s="1384"/>
      <c r="I1744" s="1385"/>
      <c r="J1744" s="1385"/>
      <c r="K1744" s="1385"/>
      <c r="L1744" s="1385"/>
      <c r="M1744" s="1384"/>
      <c r="N1744" s="1384"/>
      <c r="O1744" s="1384"/>
      <c r="P1744" s="1384"/>
      <c r="Q1744" s="1386"/>
      <c r="R1744" s="1386"/>
      <c r="S1744" s="1386"/>
      <c r="T1744" s="1387"/>
      <c r="U1744" s="1386"/>
      <c r="V1744" s="1388"/>
      <c r="W1744" s="1388"/>
      <c r="X1744" s="1384"/>
      <c r="Y1744" s="1384"/>
      <c r="Z1744" s="1384"/>
      <c r="AA1744" s="1384"/>
      <c r="AB1744" s="1388"/>
      <c r="AC1744" s="1388"/>
      <c r="AD1744" s="1388"/>
      <c r="AE1744" s="1384"/>
      <c r="AF1744" s="1384"/>
      <c r="AG1744" s="1384"/>
      <c r="AH1744" s="1384"/>
      <c r="AI1744" s="1384"/>
      <c r="AJ1744" s="1384"/>
      <c r="AK1744" s="1386"/>
      <c r="AL1744" s="1386"/>
      <c r="AM1744" s="1386"/>
      <c r="AN1744" s="1386"/>
      <c r="AO1744" s="1386"/>
      <c r="AP1744" s="1386"/>
      <c r="AQ1744" s="1386"/>
      <c r="AR1744" s="1386"/>
      <c r="AS1744" s="1386"/>
      <c r="AT1744" s="1386"/>
      <c r="AU1744" s="1386"/>
      <c r="AV1744" s="1386"/>
      <c r="AW1744" s="1386"/>
      <c r="AX1744" s="1386"/>
      <c r="AY1744" s="1386"/>
      <c r="AZ1744" s="1386"/>
      <c r="BA1744" s="1386"/>
      <c r="BB1744" s="1386"/>
      <c r="BC1744" s="1385"/>
      <c r="BD1744" s="1385"/>
      <c r="BE1744" s="1385"/>
      <c r="BF1744" s="1385"/>
      <c r="BG1744" s="1385"/>
      <c r="BH1744" s="1385"/>
      <c r="BI1744" s="1385"/>
      <c r="BJ1744" s="1385"/>
      <c r="BK1744" s="1385"/>
      <c r="BL1744" s="1385"/>
      <c r="BM1744" s="1385"/>
      <c r="BN1744" s="1385"/>
      <c r="BO1744" s="1385"/>
      <c r="BP1744" s="1385"/>
      <c r="BQ1744" s="1385"/>
      <c r="BR1744" s="1385"/>
      <c r="BS1744" s="1385"/>
      <c r="BT1744" s="1385"/>
      <c r="BU1744" s="1386"/>
      <c r="BV1744" s="1386"/>
      <c r="BW1744" s="1386"/>
      <c r="BX1744" s="1386"/>
      <c r="BY1744" s="1386"/>
      <c r="BZ1744" s="1386"/>
      <c r="CA1744" s="1386"/>
      <c r="CB1744" s="1386"/>
      <c r="CC1744" s="1386"/>
      <c r="CD1744" s="1386"/>
      <c r="CE1744" s="1386"/>
      <c r="CF1744" s="1386"/>
      <c r="CG1744" s="1386"/>
      <c r="CH1744" s="1386"/>
      <c r="CI1744" s="1386"/>
      <c r="CJ1744" s="1386"/>
      <c r="CK1744" s="1386"/>
      <c r="CL1744" s="1386"/>
      <c r="CM1744" s="1385"/>
      <c r="CN1744" s="1385"/>
      <c r="CO1744" s="1385"/>
      <c r="CP1744" s="1385"/>
      <c r="CQ1744" s="1385"/>
      <c r="CR1744" s="1385"/>
      <c r="CS1744" s="1385"/>
      <c r="CT1744" s="1385"/>
      <c r="CU1744" s="1385"/>
      <c r="CV1744" s="1385"/>
      <c r="CW1744" s="1385"/>
      <c r="CX1744" s="1385"/>
      <c r="CY1744" s="1385"/>
      <c r="CZ1744" s="1385"/>
      <c r="DA1744" s="1385"/>
      <c r="DB1744" s="1385"/>
      <c r="DC1744" s="1385"/>
      <c r="DD1744" s="1385"/>
      <c r="DF1744" s="1408">
        <f>COUNTIF(E$6:E1744, E1744)</f>
        <v>0</v>
      </c>
      <c r="DG1744"/>
      <c r="DH1744"/>
      <c r="DI1744"/>
      <c r="DJ1744"/>
      <c r="DK1744" s="1409" t="b">
        <f t="shared" si="559"/>
        <v>0</v>
      </c>
      <c r="DL1744" s="1417"/>
      <c r="DM1744" s="1417"/>
      <c r="DN1744" s="1411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412" t="str">
        <f t="shared" si="562"/>
        <v>-</v>
      </c>
      <c r="EW1744" s="1417"/>
      <c r="EX1744" s="1417"/>
      <c r="EY1744" s="1411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413" t="s">
        <v>1314</v>
      </c>
      <c r="FG1744" s="1413" t="s">
        <v>1314</v>
      </c>
      <c r="FH1744" s="1414" t="s">
        <v>1314</v>
      </c>
      <c r="FI1744" s="1414" t="s">
        <v>1314</v>
      </c>
      <c r="FJ1744" s="1413" t="s">
        <v>1314</v>
      </c>
      <c r="FK1744" s="1413" t="s">
        <v>1314</v>
      </c>
      <c r="FL1744" s="11" t="str">
        <f>IF($DK1744 = FALSE, "-", ISNUMBER(MATCH(N1744, Data!O$276:O$306, 0)))</f>
        <v>-</v>
      </c>
      <c r="FM1744" s="1413" t="s">
        <v>1314</v>
      </c>
      <c r="FN1744" s="1413" t="s">
        <v>1314</v>
      </c>
      <c r="FO1744" s="1413" t="s">
        <v>1314</v>
      </c>
      <c r="FP1744" s="1413" t="s">
        <v>1314</v>
      </c>
      <c r="FQ1744" s="1413" t="s">
        <v>1314</v>
      </c>
      <c r="FR1744" s="1413" t="s">
        <v>1314</v>
      </c>
      <c r="FS1744" s="1413" t="s">
        <v>1314</v>
      </c>
      <c r="FT1744" s="1413" t="s">
        <v>1314</v>
      </c>
      <c r="FU1744" s="1413" t="s">
        <v>1314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413" t="s">
        <v>1314</v>
      </c>
      <c r="FZ1744" s="1413" t="s">
        <v>1314</v>
      </c>
      <c r="GA1744" s="1413" t="s">
        <v>1314</v>
      </c>
      <c r="GB1744" s="1413" t="s">
        <v>1314</v>
      </c>
      <c r="GC1744" s="1413" t="s">
        <v>1314</v>
      </c>
      <c r="GD1744" s="1413" t="s">
        <v>1314</v>
      </c>
      <c r="GE1744" s="1413" t="s">
        <v>1314</v>
      </c>
      <c r="GF1744" s="11" t="str">
        <f>IF($DK1744 = FALSE, "-", ISNUMBER(MATCH(AH1744, Data!AI$276:AI$306, 0)))</f>
        <v>-</v>
      </c>
      <c r="GG1744" s="1412" t="str">
        <f>IF($DK1744 = FALSE, "-", ISNUMBER(MATCH(AI1744, Data!AJ$276:AJ$306, 0)))</f>
        <v>-</v>
      </c>
      <c r="GH1744" s="1410"/>
      <c r="GI1744" s="1410"/>
      <c r="GJ1744" s="1415" t="s">
        <v>1314</v>
      </c>
      <c r="GK1744" s="1413" t="s">
        <v>1314</v>
      </c>
      <c r="GL1744" s="1413" t="s">
        <v>1314</v>
      </c>
      <c r="GM1744" s="1413" t="s">
        <v>1314</v>
      </c>
      <c r="GN1744" s="1413" t="s">
        <v>1314</v>
      </c>
      <c r="GO1744" s="11" t="str">
        <f t="shared" si="563"/>
        <v>-</v>
      </c>
      <c r="GP1744" s="1413" t="s">
        <v>1314</v>
      </c>
      <c r="GQ1744" s="1413" t="s">
        <v>1314</v>
      </c>
      <c r="GR1744" s="1413" t="s">
        <v>1314</v>
      </c>
      <c r="GS1744" s="11" t="str">
        <f t="shared" si="564"/>
        <v>-</v>
      </c>
      <c r="GT1744" s="11" t="str">
        <f t="shared" si="565"/>
        <v>-</v>
      </c>
      <c r="GU1744" s="1413" t="s">
        <v>1314</v>
      </c>
      <c r="GV1744" s="1413" t="s">
        <v>1314</v>
      </c>
      <c r="GW1744" s="1413" t="s">
        <v>1314</v>
      </c>
      <c r="GX1744" s="1413" t="s">
        <v>1314</v>
      </c>
      <c r="GY1744" s="1413" t="s">
        <v>1314</v>
      </c>
      <c r="GZ1744" s="1413" t="s">
        <v>1314</v>
      </c>
      <c r="HA1744" s="1413" t="s">
        <v>1314</v>
      </c>
      <c r="HB1744" s="11" t="str">
        <f t="shared" si="566"/>
        <v>-</v>
      </c>
      <c r="HC1744" s="1413" t="s">
        <v>1314</v>
      </c>
      <c r="HD1744" s="1413" t="s">
        <v>1314</v>
      </c>
      <c r="HE1744" s="1413" t="s">
        <v>1314</v>
      </c>
      <c r="HF1744" s="11" t="str">
        <f t="shared" si="567"/>
        <v>-</v>
      </c>
      <c r="HG1744" s="1658" t="str">
        <f t="shared" si="568"/>
        <v>-</v>
      </c>
      <c r="HH1744" s="1659" t="str">
        <f t="shared" si="569"/>
        <v>-</v>
      </c>
      <c r="HI1744" s="1660" t="str">
        <f t="shared" si="570"/>
        <v>-</v>
      </c>
      <c r="HJ1744" s="1413" t="s">
        <v>1314</v>
      </c>
      <c r="HK1744" s="1413" t="s">
        <v>1314</v>
      </c>
      <c r="HL1744" s="1413" t="s">
        <v>1314</v>
      </c>
      <c r="HM1744" s="1413" t="s">
        <v>1314</v>
      </c>
      <c r="HN1744" s="1413" t="s">
        <v>1314</v>
      </c>
      <c r="HO1744" s="1413" t="s">
        <v>1314</v>
      </c>
      <c r="HP1744" s="1413" t="s">
        <v>1314</v>
      </c>
      <c r="HQ1744" s="11" t="str">
        <f t="shared" si="571"/>
        <v>-</v>
      </c>
      <c r="HR1744" s="1416" t="s">
        <v>1314</v>
      </c>
    </row>
    <row r="1745" spans="1:226">
      <c r="A1745" s="1384"/>
      <c r="B1745" s="1384"/>
      <c r="C1745" s="1384"/>
      <c r="D1745" s="1384"/>
      <c r="E1745" s="1384"/>
      <c r="F1745" s="1384"/>
      <c r="G1745" s="1384"/>
      <c r="H1745" s="1384"/>
      <c r="I1745" s="1385"/>
      <c r="J1745" s="1385"/>
      <c r="K1745" s="1385"/>
      <c r="L1745" s="1385"/>
      <c r="M1745" s="1384"/>
      <c r="N1745" s="1384"/>
      <c r="O1745" s="1384"/>
      <c r="P1745" s="1384"/>
      <c r="Q1745" s="1386"/>
      <c r="R1745" s="1386"/>
      <c r="S1745" s="1386"/>
      <c r="T1745" s="1387"/>
      <c r="U1745" s="1386"/>
      <c r="V1745" s="1388"/>
      <c r="W1745" s="1388"/>
      <c r="X1745" s="1384"/>
      <c r="Y1745" s="1384"/>
      <c r="Z1745" s="1384"/>
      <c r="AA1745" s="1384"/>
      <c r="AB1745" s="1388"/>
      <c r="AC1745" s="1388"/>
      <c r="AD1745" s="1388"/>
      <c r="AE1745" s="1384"/>
      <c r="AF1745" s="1384"/>
      <c r="AG1745" s="1384"/>
      <c r="AH1745" s="1384"/>
      <c r="AI1745" s="1384"/>
      <c r="AJ1745" s="1384"/>
      <c r="AK1745" s="1386"/>
      <c r="AL1745" s="1386"/>
      <c r="AM1745" s="1386"/>
      <c r="AN1745" s="1386"/>
      <c r="AO1745" s="1386"/>
      <c r="AP1745" s="1386"/>
      <c r="AQ1745" s="1386"/>
      <c r="AR1745" s="1386"/>
      <c r="AS1745" s="1386"/>
      <c r="AT1745" s="1386"/>
      <c r="AU1745" s="1386"/>
      <c r="AV1745" s="1386"/>
      <c r="AW1745" s="1386"/>
      <c r="AX1745" s="1386"/>
      <c r="AY1745" s="1386"/>
      <c r="AZ1745" s="1386"/>
      <c r="BA1745" s="1386"/>
      <c r="BB1745" s="1386"/>
      <c r="BC1745" s="1385"/>
      <c r="BD1745" s="1385"/>
      <c r="BE1745" s="1385"/>
      <c r="BF1745" s="1385"/>
      <c r="BG1745" s="1385"/>
      <c r="BH1745" s="1385"/>
      <c r="BI1745" s="1385"/>
      <c r="BJ1745" s="1385"/>
      <c r="BK1745" s="1385"/>
      <c r="BL1745" s="1385"/>
      <c r="BM1745" s="1385"/>
      <c r="BN1745" s="1385"/>
      <c r="BO1745" s="1385"/>
      <c r="BP1745" s="1385"/>
      <c r="BQ1745" s="1385"/>
      <c r="BR1745" s="1385"/>
      <c r="BS1745" s="1385"/>
      <c r="BT1745" s="1385"/>
      <c r="BU1745" s="1386"/>
      <c r="BV1745" s="1386"/>
      <c r="BW1745" s="1386"/>
      <c r="BX1745" s="1386"/>
      <c r="BY1745" s="1386"/>
      <c r="BZ1745" s="1386"/>
      <c r="CA1745" s="1386"/>
      <c r="CB1745" s="1386"/>
      <c r="CC1745" s="1386"/>
      <c r="CD1745" s="1386"/>
      <c r="CE1745" s="1386"/>
      <c r="CF1745" s="1386"/>
      <c r="CG1745" s="1386"/>
      <c r="CH1745" s="1386"/>
      <c r="CI1745" s="1386"/>
      <c r="CJ1745" s="1386"/>
      <c r="CK1745" s="1386"/>
      <c r="CL1745" s="1386"/>
      <c r="CM1745" s="1385"/>
      <c r="CN1745" s="1385"/>
      <c r="CO1745" s="1385"/>
      <c r="CP1745" s="1385"/>
      <c r="CQ1745" s="1385"/>
      <c r="CR1745" s="1385"/>
      <c r="CS1745" s="1385"/>
      <c r="CT1745" s="1385"/>
      <c r="CU1745" s="1385"/>
      <c r="CV1745" s="1385"/>
      <c r="CW1745" s="1385"/>
      <c r="CX1745" s="1385"/>
      <c r="CY1745" s="1385"/>
      <c r="CZ1745" s="1385"/>
      <c r="DA1745" s="1385"/>
      <c r="DB1745" s="1385"/>
      <c r="DC1745" s="1385"/>
      <c r="DD1745" s="1385"/>
      <c r="DF1745" s="1408">
        <f>COUNTIF(E$6:E1745, E1745)</f>
        <v>0</v>
      </c>
      <c r="DG1745"/>
      <c r="DH1745"/>
      <c r="DI1745"/>
      <c r="DJ1745"/>
      <c r="DK1745" s="1409" t="b">
        <f t="shared" si="559"/>
        <v>0</v>
      </c>
      <c r="DL1745" s="1417"/>
      <c r="DM1745" s="1417"/>
      <c r="DN1745" s="1411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412" t="str">
        <f t="shared" si="562"/>
        <v>-</v>
      </c>
      <c r="EW1745" s="1417"/>
      <c r="EX1745" s="1417"/>
      <c r="EY1745" s="1411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413" t="s">
        <v>1314</v>
      </c>
      <c r="FG1745" s="1413" t="s">
        <v>1314</v>
      </c>
      <c r="FH1745" s="1414" t="s">
        <v>1314</v>
      </c>
      <c r="FI1745" s="1414" t="s">
        <v>1314</v>
      </c>
      <c r="FJ1745" s="1413" t="s">
        <v>1314</v>
      </c>
      <c r="FK1745" s="1413" t="s">
        <v>1314</v>
      </c>
      <c r="FL1745" s="11" t="str">
        <f>IF($DK1745 = FALSE, "-", ISNUMBER(MATCH(N1745, Data!O$276:O$306, 0)))</f>
        <v>-</v>
      </c>
      <c r="FM1745" s="1413" t="s">
        <v>1314</v>
      </c>
      <c r="FN1745" s="1413" t="s">
        <v>1314</v>
      </c>
      <c r="FO1745" s="1413" t="s">
        <v>1314</v>
      </c>
      <c r="FP1745" s="1413" t="s">
        <v>1314</v>
      </c>
      <c r="FQ1745" s="1413" t="s">
        <v>1314</v>
      </c>
      <c r="FR1745" s="1413" t="s">
        <v>1314</v>
      </c>
      <c r="FS1745" s="1413" t="s">
        <v>1314</v>
      </c>
      <c r="FT1745" s="1413" t="s">
        <v>1314</v>
      </c>
      <c r="FU1745" s="1413" t="s">
        <v>1314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413" t="s">
        <v>1314</v>
      </c>
      <c r="FZ1745" s="1413" t="s">
        <v>1314</v>
      </c>
      <c r="GA1745" s="1413" t="s">
        <v>1314</v>
      </c>
      <c r="GB1745" s="1413" t="s">
        <v>1314</v>
      </c>
      <c r="GC1745" s="1413" t="s">
        <v>1314</v>
      </c>
      <c r="GD1745" s="1413" t="s">
        <v>1314</v>
      </c>
      <c r="GE1745" s="1413" t="s">
        <v>1314</v>
      </c>
      <c r="GF1745" s="11" t="str">
        <f>IF($DK1745 = FALSE, "-", ISNUMBER(MATCH(AH1745, Data!AI$276:AI$306, 0)))</f>
        <v>-</v>
      </c>
      <c r="GG1745" s="1412" t="str">
        <f>IF($DK1745 = FALSE, "-", ISNUMBER(MATCH(AI1745, Data!AJ$276:AJ$306, 0)))</f>
        <v>-</v>
      </c>
      <c r="GH1745" s="1410"/>
      <c r="GI1745" s="1410"/>
      <c r="GJ1745" s="1415" t="s">
        <v>1314</v>
      </c>
      <c r="GK1745" s="1413" t="s">
        <v>1314</v>
      </c>
      <c r="GL1745" s="1413" t="s">
        <v>1314</v>
      </c>
      <c r="GM1745" s="1413" t="s">
        <v>1314</v>
      </c>
      <c r="GN1745" s="1413" t="s">
        <v>1314</v>
      </c>
      <c r="GO1745" s="11" t="str">
        <f t="shared" si="563"/>
        <v>-</v>
      </c>
      <c r="GP1745" s="1413" t="s">
        <v>1314</v>
      </c>
      <c r="GQ1745" s="1413" t="s">
        <v>1314</v>
      </c>
      <c r="GR1745" s="1413" t="s">
        <v>1314</v>
      </c>
      <c r="GS1745" s="11" t="str">
        <f t="shared" si="564"/>
        <v>-</v>
      </c>
      <c r="GT1745" s="11" t="str">
        <f t="shared" si="565"/>
        <v>-</v>
      </c>
      <c r="GU1745" s="1413" t="s">
        <v>1314</v>
      </c>
      <c r="GV1745" s="1413" t="s">
        <v>1314</v>
      </c>
      <c r="GW1745" s="1413" t="s">
        <v>1314</v>
      </c>
      <c r="GX1745" s="1413" t="s">
        <v>1314</v>
      </c>
      <c r="GY1745" s="1413" t="s">
        <v>1314</v>
      </c>
      <c r="GZ1745" s="1413" t="s">
        <v>1314</v>
      </c>
      <c r="HA1745" s="1413" t="s">
        <v>1314</v>
      </c>
      <c r="HB1745" s="11" t="str">
        <f t="shared" si="566"/>
        <v>-</v>
      </c>
      <c r="HC1745" s="1413" t="s">
        <v>1314</v>
      </c>
      <c r="HD1745" s="1413" t="s">
        <v>1314</v>
      </c>
      <c r="HE1745" s="1413" t="s">
        <v>1314</v>
      </c>
      <c r="HF1745" s="11" t="str">
        <f t="shared" si="567"/>
        <v>-</v>
      </c>
      <c r="HG1745" s="1658" t="str">
        <f t="shared" si="568"/>
        <v>-</v>
      </c>
      <c r="HH1745" s="1659" t="str">
        <f t="shared" si="569"/>
        <v>-</v>
      </c>
      <c r="HI1745" s="1660" t="str">
        <f t="shared" si="570"/>
        <v>-</v>
      </c>
      <c r="HJ1745" s="1413" t="s">
        <v>1314</v>
      </c>
      <c r="HK1745" s="1413" t="s">
        <v>1314</v>
      </c>
      <c r="HL1745" s="1413" t="s">
        <v>1314</v>
      </c>
      <c r="HM1745" s="1413" t="s">
        <v>1314</v>
      </c>
      <c r="HN1745" s="1413" t="s">
        <v>1314</v>
      </c>
      <c r="HO1745" s="1413" t="s">
        <v>1314</v>
      </c>
      <c r="HP1745" s="1413" t="s">
        <v>1314</v>
      </c>
      <c r="HQ1745" s="11" t="str">
        <f t="shared" si="571"/>
        <v>-</v>
      </c>
      <c r="HR1745" s="1416" t="s">
        <v>1314</v>
      </c>
    </row>
    <row r="1746" spans="1:226">
      <c r="A1746" s="1384"/>
      <c r="B1746" s="1384"/>
      <c r="C1746" s="1384"/>
      <c r="D1746" s="1384"/>
      <c r="E1746" s="1384"/>
      <c r="F1746" s="1384"/>
      <c r="G1746" s="1384"/>
      <c r="H1746" s="1384"/>
      <c r="I1746" s="1385"/>
      <c r="J1746" s="1385"/>
      <c r="K1746" s="1385"/>
      <c r="L1746" s="1385"/>
      <c r="M1746" s="1384"/>
      <c r="N1746" s="1384"/>
      <c r="O1746" s="1384"/>
      <c r="P1746" s="1384"/>
      <c r="Q1746" s="1386"/>
      <c r="R1746" s="1386"/>
      <c r="S1746" s="1386"/>
      <c r="T1746" s="1387"/>
      <c r="U1746" s="1386"/>
      <c r="V1746" s="1388"/>
      <c r="W1746" s="1388"/>
      <c r="X1746" s="1384"/>
      <c r="Y1746" s="1384"/>
      <c r="Z1746" s="1384"/>
      <c r="AA1746" s="1384"/>
      <c r="AB1746" s="1388"/>
      <c r="AC1746" s="1388"/>
      <c r="AD1746" s="1388"/>
      <c r="AE1746" s="1384"/>
      <c r="AF1746" s="1384"/>
      <c r="AG1746" s="1384"/>
      <c r="AH1746" s="1384"/>
      <c r="AI1746" s="1384"/>
      <c r="AJ1746" s="1384"/>
      <c r="AK1746" s="1386"/>
      <c r="AL1746" s="1386"/>
      <c r="AM1746" s="1386"/>
      <c r="AN1746" s="1386"/>
      <c r="AO1746" s="1386"/>
      <c r="AP1746" s="1386"/>
      <c r="AQ1746" s="1386"/>
      <c r="AR1746" s="1386"/>
      <c r="AS1746" s="1386"/>
      <c r="AT1746" s="1386"/>
      <c r="AU1746" s="1386"/>
      <c r="AV1746" s="1386"/>
      <c r="AW1746" s="1386"/>
      <c r="AX1746" s="1386"/>
      <c r="AY1746" s="1386"/>
      <c r="AZ1746" s="1386"/>
      <c r="BA1746" s="1386"/>
      <c r="BB1746" s="1386"/>
      <c r="BC1746" s="1385"/>
      <c r="BD1746" s="1385"/>
      <c r="BE1746" s="1385"/>
      <c r="BF1746" s="1385"/>
      <c r="BG1746" s="1385"/>
      <c r="BH1746" s="1385"/>
      <c r="BI1746" s="1385"/>
      <c r="BJ1746" s="1385"/>
      <c r="BK1746" s="1385"/>
      <c r="BL1746" s="1385"/>
      <c r="BM1746" s="1385"/>
      <c r="BN1746" s="1385"/>
      <c r="BO1746" s="1385"/>
      <c r="BP1746" s="1385"/>
      <c r="BQ1746" s="1385"/>
      <c r="BR1746" s="1385"/>
      <c r="BS1746" s="1385"/>
      <c r="BT1746" s="1385"/>
      <c r="BU1746" s="1386"/>
      <c r="BV1746" s="1386"/>
      <c r="BW1746" s="1386"/>
      <c r="BX1746" s="1386"/>
      <c r="BY1746" s="1386"/>
      <c r="BZ1746" s="1386"/>
      <c r="CA1746" s="1386"/>
      <c r="CB1746" s="1386"/>
      <c r="CC1746" s="1386"/>
      <c r="CD1746" s="1386"/>
      <c r="CE1746" s="1386"/>
      <c r="CF1746" s="1386"/>
      <c r="CG1746" s="1386"/>
      <c r="CH1746" s="1386"/>
      <c r="CI1746" s="1386"/>
      <c r="CJ1746" s="1386"/>
      <c r="CK1746" s="1386"/>
      <c r="CL1746" s="1386"/>
      <c r="CM1746" s="1385"/>
      <c r="CN1746" s="1385"/>
      <c r="CO1746" s="1385"/>
      <c r="CP1746" s="1385"/>
      <c r="CQ1746" s="1385"/>
      <c r="CR1746" s="1385"/>
      <c r="CS1746" s="1385"/>
      <c r="CT1746" s="1385"/>
      <c r="CU1746" s="1385"/>
      <c r="CV1746" s="1385"/>
      <c r="CW1746" s="1385"/>
      <c r="CX1746" s="1385"/>
      <c r="CY1746" s="1385"/>
      <c r="CZ1746" s="1385"/>
      <c r="DA1746" s="1385"/>
      <c r="DB1746" s="1385"/>
      <c r="DC1746" s="1385"/>
      <c r="DD1746" s="1385"/>
      <c r="DF1746" s="1408">
        <f>COUNTIF(E$6:E1746, E1746)</f>
        <v>0</v>
      </c>
      <c r="DG1746"/>
      <c r="DH1746"/>
      <c r="DI1746"/>
      <c r="DJ1746"/>
      <c r="DK1746" s="1409" t="b">
        <f t="shared" si="559"/>
        <v>0</v>
      </c>
      <c r="DL1746" s="1417"/>
      <c r="DM1746" s="1417"/>
      <c r="DN1746" s="1411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412" t="str">
        <f t="shared" si="562"/>
        <v>-</v>
      </c>
      <c r="EW1746" s="1417"/>
      <c r="EX1746" s="1417"/>
      <c r="EY1746" s="1411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413" t="s">
        <v>1314</v>
      </c>
      <c r="FG1746" s="1413" t="s">
        <v>1314</v>
      </c>
      <c r="FH1746" s="1414" t="s">
        <v>1314</v>
      </c>
      <c r="FI1746" s="1414" t="s">
        <v>1314</v>
      </c>
      <c r="FJ1746" s="1413" t="s">
        <v>1314</v>
      </c>
      <c r="FK1746" s="1413" t="s">
        <v>1314</v>
      </c>
      <c r="FL1746" s="11" t="str">
        <f>IF($DK1746 = FALSE, "-", ISNUMBER(MATCH(N1746, Data!O$276:O$306, 0)))</f>
        <v>-</v>
      </c>
      <c r="FM1746" s="1413" t="s">
        <v>1314</v>
      </c>
      <c r="FN1746" s="1413" t="s">
        <v>1314</v>
      </c>
      <c r="FO1746" s="1413" t="s">
        <v>1314</v>
      </c>
      <c r="FP1746" s="1413" t="s">
        <v>1314</v>
      </c>
      <c r="FQ1746" s="1413" t="s">
        <v>1314</v>
      </c>
      <c r="FR1746" s="1413" t="s">
        <v>1314</v>
      </c>
      <c r="FS1746" s="1413" t="s">
        <v>1314</v>
      </c>
      <c r="FT1746" s="1413" t="s">
        <v>1314</v>
      </c>
      <c r="FU1746" s="1413" t="s">
        <v>1314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413" t="s">
        <v>1314</v>
      </c>
      <c r="FZ1746" s="1413" t="s">
        <v>1314</v>
      </c>
      <c r="GA1746" s="1413" t="s">
        <v>1314</v>
      </c>
      <c r="GB1746" s="1413" t="s">
        <v>1314</v>
      </c>
      <c r="GC1746" s="1413" t="s">
        <v>1314</v>
      </c>
      <c r="GD1746" s="1413" t="s">
        <v>1314</v>
      </c>
      <c r="GE1746" s="1413" t="s">
        <v>1314</v>
      </c>
      <c r="GF1746" s="11" t="str">
        <f>IF($DK1746 = FALSE, "-", ISNUMBER(MATCH(AH1746, Data!AI$276:AI$306, 0)))</f>
        <v>-</v>
      </c>
      <c r="GG1746" s="1412" t="str">
        <f>IF($DK1746 = FALSE, "-", ISNUMBER(MATCH(AI1746, Data!AJ$276:AJ$306, 0)))</f>
        <v>-</v>
      </c>
      <c r="GH1746" s="1410"/>
      <c r="GI1746" s="1410"/>
      <c r="GJ1746" s="1415" t="s">
        <v>1314</v>
      </c>
      <c r="GK1746" s="1413" t="s">
        <v>1314</v>
      </c>
      <c r="GL1746" s="1413" t="s">
        <v>1314</v>
      </c>
      <c r="GM1746" s="1413" t="s">
        <v>1314</v>
      </c>
      <c r="GN1746" s="1413" t="s">
        <v>1314</v>
      </c>
      <c r="GO1746" s="11" t="str">
        <f t="shared" si="563"/>
        <v>-</v>
      </c>
      <c r="GP1746" s="1413" t="s">
        <v>1314</v>
      </c>
      <c r="GQ1746" s="1413" t="s">
        <v>1314</v>
      </c>
      <c r="GR1746" s="1413" t="s">
        <v>1314</v>
      </c>
      <c r="GS1746" s="11" t="str">
        <f t="shared" si="564"/>
        <v>-</v>
      </c>
      <c r="GT1746" s="11" t="str">
        <f t="shared" si="565"/>
        <v>-</v>
      </c>
      <c r="GU1746" s="1413" t="s">
        <v>1314</v>
      </c>
      <c r="GV1746" s="1413" t="s">
        <v>1314</v>
      </c>
      <c r="GW1746" s="1413" t="s">
        <v>1314</v>
      </c>
      <c r="GX1746" s="1413" t="s">
        <v>1314</v>
      </c>
      <c r="GY1746" s="1413" t="s">
        <v>1314</v>
      </c>
      <c r="GZ1746" s="1413" t="s">
        <v>1314</v>
      </c>
      <c r="HA1746" s="1413" t="s">
        <v>1314</v>
      </c>
      <c r="HB1746" s="11" t="str">
        <f t="shared" si="566"/>
        <v>-</v>
      </c>
      <c r="HC1746" s="1413" t="s">
        <v>1314</v>
      </c>
      <c r="HD1746" s="1413" t="s">
        <v>1314</v>
      </c>
      <c r="HE1746" s="1413" t="s">
        <v>1314</v>
      </c>
      <c r="HF1746" s="11" t="str">
        <f t="shared" si="567"/>
        <v>-</v>
      </c>
      <c r="HG1746" s="1658" t="str">
        <f t="shared" si="568"/>
        <v>-</v>
      </c>
      <c r="HH1746" s="1659" t="str">
        <f t="shared" si="569"/>
        <v>-</v>
      </c>
      <c r="HI1746" s="1660" t="str">
        <f t="shared" si="570"/>
        <v>-</v>
      </c>
      <c r="HJ1746" s="1413" t="s">
        <v>1314</v>
      </c>
      <c r="HK1746" s="1413" t="s">
        <v>1314</v>
      </c>
      <c r="HL1746" s="1413" t="s">
        <v>1314</v>
      </c>
      <c r="HM1746" s="1413" t="s">
        <v>1314</v>
      </c>
      <c r="HN1746" s="1413" t="s">
        <v>1314</v>
      </c>
      <c r="HO1746" s="1413" t="s">
        <v>1314</v>
      </c>
      <c r="HP1746" s="1413" t="s">
        <v>1314</v>
      </c>
      <c r="HQ1746" s="11" t="str">
        <f t="shared" si="571"/>
        <v>-</v>
      </c>
      <c r="HR1746" s="1416" t="s">
        <v>1314</v>
      </c>
    </row>
    <row r="1747" spans="1:226">
      <c r="A1747" s="1384"/>
      <c r="B1747" s="1384"/>
      <c r="C1747" s="1384"/>
      <c r="D1747" s="1384"/>
      <c r="E1747" s="1384"/>
      <c r="F1747" s="1384"/>
      <c r="G1747" s="1384"/>
      <c r="H1747" s="1384"/>
      <c r="I1747" s="1385"/>
      <c r="J1747" s="1385"/>
      <c r="K1747" s="1385"/>
      <c r="L1747" s="1385"/>
      <c r="M1747" s="1384"/>
      <c r="N1747" s="1384"/>
      <c r="O1747" s="1384"/>
      <c r="P1747" s="1384"/>
      <c r="Q1747" s="1386"/>
      <c r="R1747" s="1386"/>
      <c r="S1747" s="1386"/>
      <c r="T1747" s="1387"/>
      <c r="U1747" s="1386"/>
      <c r="V1747" s="1388"/>
      <c r="W1747" s="1388"/>
      <c r="X1747" s="1384"/>
      <c r="Y1747" s="1384"/>
      <c r="Z1747" s="1384"/>
      <c r="AA1747" s="1384"/>
      <c r="AB1747" s="1388"/>
      <c r="AC1747" s="1388"/>
      <c r="AD1747" s="1388"/>
      <c r="AE1747" s="1384"/>
      <c r="AF1747" s="1384"/>
      <c r="AG1747" s="1384"/>
      <c r="AH1747" s="1384"/>
      <c r="AI1747" s="1384"/>
      <c r="AJ1747" s="1384"/>
      <c r="AK1747" s="1386"/>
      <c r="AL1747" s="1386"/>
      <c r="AM1747" s="1386"/>
      <c r="AN1747" s="1386"/>
      <c r="AO1747" s="1386"/>
      <c r="AP1747" s="1386"/>
      <c r="AQ1747" s="1386"/>
      <c r="AR1747" s="1386"/>
      <c r="AS1747" s="1386"/>
      <c r="AT1747" s="1386"/>
      <c r="AU1747" s="1386"/>
      <c r="AV1747" s="1386"/>
      <c r="AW1747" s="1386"/>
      <c r="AX1747" s="1386"/>
      <c r="AY1747" s="1386"/>
      <c r="AZ1747" s="1386"/>
      <c r="BA1747" s="1386"/>
      <c r="BB1747" s="1386"/>
      <c r="BC1747" s="1385"/>
      <c r="BD1747" s="1385"/>
      <c r="BE1747" s="1385"/>
      <c r="BF1747" s="1385"/>
      <c r="BG1747" s="1385"/>
      <c r="BH1747" s="1385"/>
      <c r="BI1747" s="1385"/>
      <c r="BJ1747" s="1385"/>
      <c r="BK1747" s="1385"/>
      <c r="BL1747" s="1385"/>
      <c r="BM1747" s="1385"/>
      <c r="BN1747" s="1385"/>
      <c r="BO1747" s="1385"/>
      <c r="BP1747" s="1385"/>
      <c r="BQ1747" s="1385"/>
      <c r="BR1747" s="1385"/>
      <c r="BS1747" s="1385"/>
      <c r="BT1747" s="1385"/>
      <c r="BU1747" s="1386"/>
      <c r="BV1747" s="1386"/>
      <c r="BW1747" s="1386"/>
      <c r="BX1747" s="1386"/>
      <c r="BY1747" s="1386"/>
      <c r="BZ1747" s="1386"/>
      <c r="CA1747" s="1386"/>
      <c r="CB1747" s="1386"/>
      <c r="CC1747" s="1386"/>
      <c r="CD1747" s="1386"/>
      <c r="CE1747" s="1386"/>
      <c r="CF1747" s="1386"/>
      <c r="CG1747" s="1386"/>
      <c r="CH1747" s="1386"/>
      <c r="CI1747" s="1386"/>
      <c r="CJ1747" s="1386"/>
      <c r="CK1747" s="1386"/>
      <c r="CL1747" s="1386"/>
      <c r="CM1747" s="1385"/>
      <c r="CN1747" s="1385"/>
      <c r="CO1747" s="1385"/>
      <c r="CP1747" s="1385"/>
      <c r="CQ1747" s="1385"/>
      <c r="CR1747" s="1385"/>
      <c r="CS1747" s="1385"/>
      <c r="CT1747" s="1385"/>
      <c r="CU1747" s="1385"/>
      <c r="CV1747" s="1385"/>
      <c r="CW1747" s="1385"/>
      <c r="CX1747" s="1385"/>
      <c r="CY1747" s="1385"/>
      <c r="CZ1747" s="1385"/>
      <c r="DA1747" s="1385"/>
      <c r="DB1747" s="1385"/>
      <c r="DC1747" s="1385"/>
      <c r="DD1747" s="1385"/>
      <c r="DF1747" s="1408">
        <f>COUNTIF(E$6:E1747, E1747)</f>
        <v>0</v>
      </c>
      <c r="DG1747"/>
      <c r="DH1747"/>
      <c r="DI1747"/>
      <c r="DJ1747"/>
      <c r="DK1747" s="1409" t="b">
        <f t="shared" si="559"/>
        <v>0</v>
      </c>
      <c r="DL1747" s="1417"/>
      <c r="DM1747" s="1417"/>
      <c r="DN1747" s="1411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412" t="str">
        <f t="shared" si="562"/>
        <v>-</v>
      </c>
      <c r="EW1747" s="1417"/>
      <c r="EX1747" s="1417"/>
      <c r="EY1747" s="1411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413" t="s">
        <v>1314</v>
      </c>
      <c r="FG1747" s="1413" t="s">
        <v>1314</v>
      </c>
      <c r="FH1747" s="1414" t="s">
        <v>1314</v>
      </c>
      <c r="FI1747" s="1414" t="s">
        <v>1314</v>
      </c>
      <c r="FJ1747" s="1413" t="s">
        <v>1314</v>
      </c>
      <c r="FK1747" s="1413" t="s">
        <v>1314</v>
      </c>
      <c r="FL1747" s="11" t="str">
        <f>IF($DK1747 = FALSE, "-", ISNUMBER(MATCH(N1747, Data!O$276:O$306, 0)))</f>
        <v>-</v>
      </c>
      <c r="FM1747" s="1413" t="s">
        <v>1314</v>
      </c>
      <c r="FN1747" s="1413" t="s">
        <v>1314</v>
      </c>
      <c r="FO1747" s="1413" t="s">
        <v>1314</v>
      </c>
      <c r="FP1747" s="1413" t="s">
        <v>1314</v>
      </c>
      <c r="FQ1747" s="1413" t="s">
        <v>1314</v>
      </c>
      <c r="FR1747" s="1413" t="s">
        <v>1314</v>
      </c>
      <c r="FS1747" s="1413" t="s">
        <v>1314</v>
      </c>
      <c r="FT1747" s="1413" t="s">
        <v>1314</v>
      </c>
      <c r="FU1747" s="1413" t="s">
        <v>1314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413" t="s">
        <v>1314</v>
      </c>
      <c r="FZ1747" s="1413" t="s">
        <v>1314</v>
      </c>
      <c r="GA1747" s="1413" t="s">
        <v>1314</v>
      </c>
      <c r="GB1747" s="1413" t="s">
        <v>1314</v>
      </c>
      <c r="GC1747" s="1413" t="s">
        <v>1314</v>
      </c>
      <c r="GD1747" s="1413" t="s">
        <v>1314</v>
      </c>
      <c r="GE1747" s="1413" t="s">
        <v>1314</v>
      </c>
      <c r="GF1747" s="11" t="str">
        <f>IF($DK1747 = FALSE, "-", ISNUMBER(MATCH(AH1747, Data!AI$276:AI$306, 0)))</f>
        <v>-</v>
      </c>
      <c r="GG1747" s="1412" t="str">
        <f>IF($DK1747 = FALSE, "-", ISNUMBER(MATCH(AI1747, Data!AJ$276:AJ$306, 0)))</f>
        <v>-</v>
      </c>
      <c r="GH1747" s="1410"/>
      <c r="GI1747" s="1410"/>
      <c r="GJ1747" s="1415" t="s">
        <v>1314</v>
      </c>
      <c r="GK1747" s="1413" t="s">
        <v>1314</v>
      </c>
      <c r="GL1747" s="1413" t="s">
        <v>1314</v>
      </c>
      <c r="GM1747" s="1413" t="s">
        <v>1314</v>
      </c>
      <c r="GN1747" s="1413" t="s">
        <v>1314</v>
      </c>
      <c r="GO1747" s="11" t="str">
        <f t="shared" si="563"/>
        <v>-</v>
      </c>
      <c r="GP1747" s="1413" t="s">
        <v>1314</v>
      </c>
      <c r="GQ1747" s="1413" t="s">
        <v>1314</v>
      </c>
      <c r="GR1747" s="1413" t="s">
        <v>1314</v>
      </c>
      <c r="GS1747" s="11" t="str">
        <f t="shared" si="564"/>
        <v>-</v>
      </c>
      <c r="GT1747" s="11" t="str">
        <f t="shared" si="565"/>
        <v>-</v>
      </c>
      <c r="GU1747" s="1413" t="s">
        <v>1314</v>
      </c>
      <c r="GV1747" s="1413" t="s">
        <v>1314</v>
      </c>
      <c r="GW1747" s="1413" t="s">
        <v>1314</v>
      </c>
      <c r="GX1747" s="1413" t="s">
        <v>1314</v>
      </c>
      <c r="GY1747" s="1413" t="s">
        <v>1314</v>
      </c>
      <c r="GZ1747" s="1413" t="s">
        <v>1314</v>
      </c>
      <c r="HA1747" s="1413" t="s">
        <v>1314</v>
      </c>
      <c r="HB1747" s="11" t="str">
        <f t="shared" si="566"/>
        <v>-</v>
      </c>
      <c r="HC1747" s="1413" t="s">
        <v>1314</v>
      </c>
      <c r="HD1747" s="1413" t="s">
        <v>1314</v>
      </c>
      <c r="HE1747" s="1413" t="s">
        <v>1314</v>
      </c>
      <c r="HF1747" s="11" t="str">
        <f t="shared" si="567"/>
        <v>-</v>
      </c>
      <c r="HG1747" s="1658" t="str">
        <f t="shared" si="568"/>
        <v>-</v>
      </c>
      <c r="HH1747" s="1659" t="str">
        <f t="shared" si="569"/>
        <v>-</v>
      </c>
      <c r="HI1747" s="1660" t="str">
        <f t="shared" si="570"/>
        <v>-</v>
      </c>
      <c r="HJ1747" s="1413" t="s">
        <v>1314</v>
      </c>
      <c r="HK1747" s="1413" t="s">
        <v>1314</v>
      </c>
      <c r="HL1747" s="1413" t="s">
        <v>1314</v>
      </c>
      <c r="HM1747" s="1413" t="s">
        <v>1314</v>
      </c>
      <c r="HN1747" s="1413" t="s">
        <v>1314</v>
      </c>
      <c r="HO1747" s="1413" t="s">
        <v>1314</v>
      </c>
      <c r="HP1747" s="1413" t="s">
        <v>1314</v>
      </c>
      <c r="HQ1747" s="11" t="str">
        <f t="shared" si="571"/>
        <v>-</v>
      </c>
      <c r="HR1747" s="1416" t="s">
        <v>1314</v>
      </c>
    </row>
    <row r="1748" spans="1:226">
      <c r="A1748" s="1384"/>
      <c r="B1748" s="1384"/>
      <c r="C1748" s="1384"/>
      <c r="D1748" s="1384"/>
      <c r="E1748" s="1384"/>
      <c r="F1748" s="1384"/>
      <c r="G1748" s="1384"/>
      <c r="H1748" s="1384"/>
      <c r="I1748" s="1385"/>
      <c r="J1748" s="1385"/>
      <c r="K1748" s="1385"/>
      <c r="L1748" s="1385"/>
      <c r="M1748" s="1384"/>
      <c r="N1748" s="1384"/>
      <c r="O1748" s="1384"/>
      <c r="P1748" s="1384"/>
      <c r="Q1748" s="1386"/>
      <c r="R1748" s="1386"/>
      <c r="S1748" s="1386"/>
      <c r="T1748" s="1387"/>
      <c r="U1748" s="1386"/>
      <c r="V1748" s="1388"/>
      <c r="W1748" s="1388"/>
      <c r="X1748" s="1384"/>
      <c r="Y1748" s="1384"/>
      <c r="Z1748" s="1384"/>
      <c r="AA1748" s="1384"/>
      <c r="AB1748" s="1388"/>
      <c r="AC1748" s="1388"/>
      <c r="AD1748" s="1388"/>
      <c r="AE1748" s="1384"/>
      <c r="AF1748" s="1384"/>
      <c r="AG1748" s="1384"/>
      <c r="AH1748" s="1384"/>
      <c r="AI1748" s="1384"/>
      <c r="AJ1748" s="1384"/>
      <c r="AK1748" s="1386"/>
      <c r="AL1748" s="1386"/>
      <c r="AM1748" s="1386"/>
      <c r="AN1748" s="1386"/>
      <c r="AO1748" s="1386"/>
      <c r="AP1748" s="1386"/>
      <c r="AQ1748" s="1386"/>
      <c r="AR1748" s="1386"/>
      <c r="AS1748" s="1386"/>
      <c r="AT1748" s="1386"/>
      <c r="AU1748" s="1386"/>
      <c r="AV1748" s="1386"/>
      <c r="AW1748" s="1386"/>
      <c r="AX1748" s="1386"/>
      <c r="AY1748" s="1386"/>
      <c r="AZ1748" s="1386"/>
      <c r="BA1748" s="1386"/>
      <c r="BB1748" s="1386"/>
      <c r="BC1748" s="1385"/>
      <c r="BD1748" s="1385"/>
      <c r="BE1748" s="1385"/>
      <c r="BF1748" s="1385"/>
      <c r="BG1748" s="1385"/>
      <c r="BH1748" s="1385"/>
      <c r="BI1748" s="1385"/>
      <c r="BJ1748" s="1385"/>
      <c r="BK1748" s="1385"/>
      <c r="BL1748" s="1385"/>
      <c r="BM1748" s="1385"/>
      <c r="BN1748" s="1385"/>
      <c r="BO1748" s="1385"/>
      <c r="BP1748" s="1385"/>
      <c r="BQ1748" s="1385"/>
      <c r="BR1748" s="1385"/>
      <c r="BS1748" s="1385"/>
      <c r="BT1748" s="1385"/>
      <c r="BU1748" s="1386"/>
      <c r="BV1748" s="1386"/>
      <c r="BW1748" s="1386"/>
      <c r="BX1748" s="1386"/>
      <c r="BY1748" s="1386"/>
      <c r="BZ1748" s="1386"/>
      <c r="CA1748" s="1386"/>
      <c r="CB1748" s="1386"/>
      <c r="CC1748" s="1386"/>
      <c r="CD1748" s="1386"/>
      <c r="CE1748" s="1386"/>
      <c r="CF1748" s="1386"/>
      <c r="CG1748" s="1386"/>
      <c r="CH1748" s="1386"/>
      <c r="CI1748" s="1386"/>
      <c r="CJ1748" s="1386"/>
      <c r="CK1748" s="1386"/>
      <c r="CL1748" s="1386"/>
      <c r="CM1748" s="1385"/>
      <c r="CN1748" s="1385"/>
      <c r="CO1748" s="1385"/>
      <c r="CP1748" s="1385"/>
      <c r="CQ1748" s="1385"/>
      <c r="CR1748" s="1385"/>
      <c r="CS1748" s="1385"/>
      <c r="CT1748" s="1385"/>
      <c r="CU1748" s="1385"/>
      <c r="CV1748" s="1385"/>
      <c r="CW1748" s="1385"/>
      <c r="CX1748" s="1385"/>
      <c r="CY1748" s="1385"/>
      <c r="CZ1748" s="1385"/>
      <c r="DA1748" s="1385"/>
      <c r="DB1748" s="1385"/>
      <c r="DC1748" s="1385"/>
      <c r="DD1748" s="1385"/>
      <c r="DF1748" s="1408">
        <f>COUNTIF(E$6:E1748, E1748)</f>
        <v>0</v>
      </c>
      <c r="DG1748"/>
      <c r="DH1748"/>
      <c r="DI1748"/>
      <c r="DJ1748"/>
      <c r="DK1748" s="1409" t="b">
        <f t="shared" ref="DK1748:DK1776" si="580">COUNTIF(A1748:CY1748, "&lt;&gt;"&amp;"") &gt; 0</f>
        <v>0</v>
      </c>
      <c r="DL1748" s="1417"/>
      <c r="DM1748" s="1417"/>
      <c r="DN1748" s="1411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412" t="str">
        <f t="shared" ref="EV1748:EV1776" si="583">IF($DK1748 = FALSE, "-", IF(SUM(GG1748 = FALSE, HR1748 = FALSE) = 0, TRUE, FALSE))</f>
        <v>-</v>
      </c>
      <c r="EW1748" s="1417"/>
      <c r="EX1748" s="1417"/>
      <c r="EY1748" s="1411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413" t="s">
        <v>1314</v>
      </c>
      <c r="FG1748" s="1413" t="s">
        <v>1314</v>
      </c>
      <c r="FH1748" s="1414" t="s">
        <v>1314</v>
      </c>
      <c r="FI1748" s="1414" t="s">
        <v>1314</v>
      </c>
      <c r="FJ1748" s="1413" t="s">
        <v>1314</v>
      </c>
      <c r="FK1748" s="1413" t="s">
        <v>1314</v>
      </c>
      <c r="FL1748" s="11" t="str">
        <f>IF($DK1748 = FALSE, "-", ISNUMBER(MATCH(N1748, Data!O$276:O$306, 0)))</f>
        <v>-</v>
      </c>
      <c r="FM1748" s="1413" t="s">
        <v>1314</v>
      </c>
      <c r="FN1748" s="1413" t="s">
        <v>1314</v>
      </c>
      <c r="FO1748" s="1413" t="s">
        <v>1314</v>
      </c>
      <c r="FP1748" s="1413" t="s">
        <v>1314</v>
      </c>
      <c r="FQ1748" s="1413" t="s">
        <v>1314</v>
      </c>
      <c r="FR1748" s="1413" t="s">
        <v>1314</v>
      </c>
      <c r="FS1748" s="1413" t="s">
        <v>1314</v>
      </c>
      <c r="FT1748" s="1413" t="s">
        <v>1314</v>
      </c>
      <c r="FU1748" s="1413" t="s">
        <v>1314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413" t="s">
        <v>1314</v>
      </c>
      <c r="FZ1748" s="1413" t="s">
        <v>1314</v>
      </c>
      <c r="GA1748" s="1413" t="s">
        <v>1314</v>
      </c>
      <c r="GB1748" s="1413" t="s">
        <v>1314</v>
      </c>
      <c r="GC1748" s="1413" t="s">
        <v>1314</v>
      </c>
      <c r="GD1748" s="1413" t="s">
        <v>1314</v>
      </c>
      <c r="GE1748" s="1413" t="s">
        <v>1314</v>
      </c>
      <c r="GF1748" s="11" t="str">
        <f>IF($DK1748 = FALSE, "-", ISNUMBER(MATCH(AH1748, Data!AI$276:AI$306, 0)))</f>
        <v>-</v>
      </c>
      <c r="GG1748" s="1412" t="str">
        <f>IF($DK1748 = FALSE, "-", ISNUMBER(MATCH(AI1748, Data!AJ$276:AJ$306, 0)))</f>
        <v>-</v>
      </c>
      <c r="GH1748" s="1410"/>
      <c r="GI1748" s="1410"/>
      <c r="GJ1748" s="1415" t="s">
        <v>1314</v>
      </c>
      <c r="GK1748" s="1413" t="s">
        <v>1314</v>
      </c>
      <c r="GL1748" s="1413" t="s">
        <v>1314</v>
      </c>
      <c r="GM1748" s="1413" t="s">
        <v>1314</v>
      </c>
      <c r="GN1748" s="1413" t="s">
        <v>1314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413" t="s">
        <v>1314</v>
      </c>
      <c r="GQ1748" s="1413" t="s">
        <v>1314</v>
      </c>
      <c r="GR1748" s="1413" t="s">
        <v>1314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413" t="s">
        <v>1314</v>
      </c>
      <c r="GV1748" s="1413" t="s">
        <v>1314</v>
      </c>
      <c r="GW1748" s="1413" t="s">
        <v>1314</v>
      </c>
      <c r="GX1748" s="1413" t="s">
        <v>1314</v>
      </c>
      <c r="GY1748" s="1413" t="s">
        <v>1314</v>
      </c>
      <c r="GZ1748" s="1413" t="s">
        <v>1314</v>
      </c>
      <c r="HA1748" s="1413" t="s">
        <v>1314</v>
      </c>
      <c r="HB1748" s="11" t="str">
        <f t="shared" ref="HB1748:HB1776" si="587">IF($DK1748 = FALSE, "-", ISNUMBER(S1748))</f>
        <v>-</v>
      </c>
      <c r="HC1748" s="1413" t="s">
        <v>1314</v>
      </c>
      <c r="HD1748" s="1413" t="s">
        <v>1314</v>
      </c>
      <c r="HE1748" s="1413" t="s">
        <v>1314</v>
      </c>
      <c r="HF1748" s="11" t="str">
        <f t="shared" ref="HF1748:HF1776" si="588">IF($DK1748 = FALSE, "-", ISNUMBER(W1748))</f>
        <v>-</v>
      </c>
      <c r="HG1748" s="1658" t="str">
        <f t="shared" ref="HG1748:HG1776" si="589">IF($DK1748 = FALSE, "-", IF(AND($E1748 = "Floating", X1748 = "N/A"), FALSE, TRUE))</f>
        <v>-</v>
      </c>
      <c r="HH1748" s="1659" t="str">
        <f t="shared" ref="HH1748:HH1776" si="590">IF($DK1748 = FALSE, "-", IF(AND($E1748 = "Inflation Linked", Y1748 = "N/A"), FALSE, TRUE))</f>
        <v>-</v>
      </c>
      <c r="HI1748" s="1660" t="str">
        <f t="shared" ref="HI1748:HI1776" si="591">IF($DK1748 = FALSE, "-", IF(AND($E1748 = "Inflation Linked", Z1748 = "N/A"), FALSE, TRUE))</f>
        <v>-</v>
      </c>
      <c r="HJ1748" s="1413" t="s">
        <v>1314</v>
      </c>
      <c r="HK1748" s="1413" t="s">
        <v>1314</v>
      </c>
      <c r="HL1748" s="1413" t="s">
        <v>1314</v>
      </c>
      <c r="HM1748" s="1413" t="s">
        <v>1314</v>
      </c>
      <c r="HN1748" s="1413" t="s">
        <v>1314</v>
      </c>
      <c r="HO1748" s="1413" t="s">
        <v>1314</v>
      </c>
      <c r="HP1748" s="1413" t="s">
        <v>1314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416" t="s">
        <v>1314</v>
      </c>
    </row>
    <row r="1749" spans="1:226">
      <c r="A1749" s="1384"/>
      <c r="B1749" s="1384"/>
      <c r="C1749" s="1384"/>
      <c r="D1749" s="1384"/>
      <c r="E1749" s="1384"/>
      <c r="F1749" s="1384"/>
      <c r="G1749" s="1384"/>
      <c r="H1749" s="1384"/>
      <c r="I1749" s="1385"/>
      <c r="J1749" s="1385"/>
      <c r="K1749" s="1385"/>
      <c r="L1749" s="1385"/>
      <c r="M1749" s="1384"/>
      <c r="N1749" s="1384"/>
      <c r="O1749" s="1384"/>
      <c r="P1749" s="1384"/>
      <c r="Q1749" s="1386"/>
      <c r="R1749" s="1386"/>
      <c r="S1749" s="1386"/>
      <c r="T1749" s="1387"/>
      <c r="U1749" s="1386"/>
      <c r="V1749" s="1388"/>
      <c r="W1749" s="1388"/>
      <c r="X1749" s="1384"/>
      <c r="Y1749" s="1384"/>
      <c r="Z1749" s="1384"/>
      <c r="AA1749" s="1384"/>
      <c r="AB1749" s="1388"/>
      <c r="AC1749" s="1388"/>
      <c r="AD1749" s="1388"/>
      <c r="AE1749" s="1384"/>
      <c r="AF1749" s="1384"/>
      <c r="AG1749" s="1384"/>
      <c r="AH1749" s="1384"/>
      <c r="AI1749" s="1384"/>
      <c r="AJ1749" s="1384"/>
      <c r="AK1749" s="1386"/>
      <c r="AL1749" s="1386"/>
      <c r="AM1749" s="1386"/>
      <c r="AN1749" s="1386"/>
      <c r="AO1749" s="1386"/>
      <c r="AP1749" s="1386"/>
      <c r="AQ1749" s="1386"/>
      <c r="AR1749" s="1386"/>
      <c r="AS1749" s="1386"/>
      <c r="AT1749" s="1386"/>
      <c r="AU1749" s="1386"/>
      <c r="AV1749" s="1386"/>
      <c r="AW1749" s="1386"/>
      <c r="AX1749" s="1386"/>
      <c r="AY1749" s="1386"/>
      <c r="AZ1749" s="1386"/>
      <c r="BA1749" s="1386"/>
      <c r="BB1749" s="1386"/>
      <c r="BC1749" s="1385"/>
      <c r="BD1749" s="1385"/>
      <c r="BE1749" s="1385"/>
      <c r="BF1749" s="1385"/>
      <c r="BG1749" s="1385"/>
      <c r="BH1749" s="1385"/>
      <c r="BI1749" s="1385"/>
      <c r="BJ1749" s="1385"/>
      <c r="BK1749" s="1385"/>
      <c r="BL1749" s="1385"/>
      <c r="BM1749" s="1385"/>
      <c r="BN1749" s="1385"/>
      <c r="BO1749" s="1385"/>
      <c r="BP1749" s="1385"/>
      <c r="BQ1749" s="1385"/>
      <c r="BR1749" s="1385"/>
      <c r="BS1749" s="1385"/>
      <c r="BT1749" s="1385"/>
      <c r="BU1749" s="1386"/>
      <c r="BV1749" s="1386"/>
      <c r="BW1749" s="1386"/>
      <c r="BX1749" s="1386"/>
      <c r="BY1749" s="1386"/>
      <c r="BZ1749" s="1386"/>
      <c r="CA1749" s="1386"/>
      <c r="CB1749" s="1386"/>
      <c r="CC1749" s="1386"/>
      <c r="CD1749" s="1386"/>
      <c r="CE1749" s="1386"/>
      <c r="CF1749" s="1386"/>
      <c r="CG1749" s="1386"/>
      <c r="CH1749" s="1386"/>
      <c r="CI1749" s="1386"/>
      <c r="CJ1749" s="1386"/>
      <c r="CK1749" s="1386"/>
      <c r="CL1749" s="1386"/>
      <c r="CM1749" s="1385"/>
      <c r="CN1749" s="1385"/>
      <c r="CO1749" s="1385"/>
      <c r="CP1749" s="1385"/>
      <c r="CQ1749" s="1385"/>
      <c r="CR1749" s="1385"/>
      <c r="CS1749" s="1385"/>
      <c r="CT1749" s="1385"/>
      <c r="CU1749" s="1385"/>
      <c r="CV1749" s="1385"/>
      <c r="CW1749" s="1385"/>
      <c r="CX1749" s="1385"/>
      <c r="CY1749" s="1385"/>
      <c r="CZ1749" s="1385"/>
      <c r="DA1749" s="1385"/>
      <c r="DB1749" s="1385"/>
      <c r="DC1749" s="1385"/>
      <c r="DD1749" s="1385"/>
      <c r="DF1749" s="1408">
        <f>COUNTIF(E$6:E1749, E1749)</f>
        <v>0</v>
      </c>
      <c r="DG1749"/>
      <c r="DH1749"/>
      <c r="DI1749"/>
      <c r="DJ1749"/>
      <c r="DK1749" s="1409" t="b">
        <f t="shared" si="580"/>
        <v>0</v>
      </c>
      <c r="DL1749" s="1417"/>
      <c r="DM1749" s="1417"/>
      <c r="DN1749" s="1411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412" t="str">
        <f t="shared" si="583"/>
        <v>-</v>
      </c>
      <c r="EW1749" s="1417"/>
      <c r="EX1749" s="1417"/>
      <c r="EY1749" s="1411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413" t="s">
        <v>1314</v>
      </c>
      <c r="FG1749" s="1413" t="s">
        <v>1314</v>
      </c>
      <c r="FH1749" s="1414" t="s">
        <v>1314</v>
      </c>
      <c r="FI1749" s="1414" t="s">
        <v>1314</v>
      </c>
      <c r="FJ1749" s="1413" t="s">
        <v>1314</v>
      </c>
      <c r="FK1749" s="1413" t="s">
        <v>1314</v>
      </c>
      <c r="FL1749" s="11" t="str">
        <f>IF($DK1749 = FALSE, "-", ISNUMBER(MATCH(N1749, Data!O$276:O$306, 0)))</f>
        <v>-</v>
      </c>
      <c r="FM1749" s="1413" t="s">
        <v>1314</v>
      </c>
      <c r="FN1749" s="1413" t="s">
        <v>1314</v>
      </c>
      <c r="FO1749" s="1413" t="s">
        <v>1314</v>
      </c>
      <c r="FP1749" s="1413" t="s">
        <v>1314</v>
      </c>
      <c r="FQ1749" s="1413" t="s">
        <v>1314</v>
      </c>
      <c r="FR1749" s="1413" t="s">
        <v>1314</v>
      </c>
      <c r="FS1749" s="1413" t="s">
        <v>1314</v>
      </c>
      <c r="FT1749" s="1413" t="s">
        <v>1314</v>
      </c>
      <c r="FU1749" s="1413" t="s">
        <v>1314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413" t="s">
        <v>1314</v>
      </c>
      <c r="FZ1749" s="1413" t="s">
        <v>1314</v>
      </c>
      <c r="GA1749" s="1413" t="s">
        <v>1314</v>
      </c>
      <c r="GB1749" s="1413" t="s">
        <v>1314</v>
      </c>
      <c r="GC1749" s="1413" t="s">
        <v>1314</v>
      </c>
      <c r="GD1749" s="1413" t="s">
        <v>1314</v>
      </c>
      <c r="GE1749" s="1413" t="s">
        <v>1314</v>
      </c>
      <c r="GF1749" s="11" t="str">
        <f>IF($DK1749 = FALSE, "-", ISNUMBER(MATCH(AH1749, Data!AI$276:AI$306, 0)))</f>
        <v>-</v>
      </c>
      <c r="GG1749" s="1412" t="str">
        <f>IF($DK1749 = FALSE, "-", ISNUMBER(MATCH(AI1749, Data!AJ$276:AJ$306, 0)))</f>
        <v>-</v>
      </c>
      <c r="GH1749" s="1410"/>
      <c r="GI1749" s="1410"/>
      <c r="GJ1749" s="1415" t="s">
        <v>1314</v>
      </c>
      <c r="GK1749" s="1413" t="s">
        <v>1314</v>
      </c>
      <c r="GL1749" s="1413" t="s">
        <v>1314</v>
      </c>
      <c r="GM1749" s="1413" t="s">
        <v>1314</v>
      </c>
      <c r="GN1749" s="1413" t="s">
        <v>1314</v>
      </c>
      <c r="GO1749" s="11" t="str">
        <f t="shared" si="584"/>
        <v>-</v>
      </c>
      <c r="GP1749" s="1413" t="s">
        <v>1314</v>
      </c>
      <c r="GQ1749" s="1413" t="s">
        <v>1314</v>
      </c>
      <c r="GR1749" s="1413" t="s">
        <v>1314</v>
      </c>
      <c r="GS1749" s="11" t="str">
        <f t="shared" si="585"/>
        <v>-</v>
      </c>
      <c r="GT1749" s="11" t="str">
        <f t="shared" si="586"/>
        <v>-</v>
      </c>
      <c r="GU1749" s="1413" t="s">
        <v>1314</v>
      </c>
      <c r="GV1749" s="1413" t="s">
        <v>1314</v>
      </c>
      <c r="GW1749" s="1413" t="s">
        <v>1314</v>
      </c>
      <c r="GX1749" s="1413" t="s">
        <v>1314</v>
      </c>
      <c r="GY1749" s="1413" t="s">
        <v>1314</v>
      </c>
      <c r="GZ1749" s="1413" t="s">
        <v>1314</v>
      </c>
      <c r="HA1749" s="1413" t="s">
        <v>1314</v>
      </c>
      <c r="HB1749" s="11" t="str">
        <f t="shared" si="587"/>
        <v>-</v>
      </c>
      <c r="HC1749" s="1413" t="s">
        <v>1314</v>
      </c>
      <c r="HD1749" s="1413" t="s">
        <v>1314</v>
      </c>
      <c r="HE1749" s="1413" t="s">
        <v>1314</v>
      </c>
      <c r="HF1749" s="11" t="str">
        <f t="shared" si="588"/>
        <v>-</v>
      </c>
      <c r="HG1749" s="1658" t="str">
        <f t="shared" si="589"/>
        <v>-</v>
      </c>
      <c r="HH1749" s="1659" t="str">
        <f t="shared" si="590"/>
        <v>-</v>
      </c>
      <c r="HI1749" s="1660" t="str">
        <f t="shared" si="591"/>
        <v>-</v>
      </c>
      <c r="HJ1749" s="1413" t="s">
        <v>1314</v>
      </c>
      <c r="HK1749" s="1413" t="s">
        <v>1314</v>
      </c>
      <c r="HL1749" s="1413" t="s">
        <v>1314</v>
      </c>
      <c r="HM1749" s="1413" t="s">
        <v>1314</v>
      </c>
      <c r="HN1749" s="1413" t="s">
        <v>1314</v>
      </c>
      <c r="HO1749" s="1413" t="s">
        <v>1314</v>
      </c>
      <c r="HP1749" s="1413" t="s">
        <v>1314</v>
      </c>
      <c r="HQ1749" s="11" t="str">
        <f t="shared" si="592"/>
        <v>-</v>
      </c>
      <c r="HR1749" s="1416" t="s">
        <v>1314</v>
      </c>
    </row>
    <row r="1750" spans="1:226">
      <c r="A1750" s="1384"/>
      <c r="B1750" s="1384"/>
      <c r="C1750" s="1384"/>
      <c r="D1750" s="1384"/>
      <c r="E1750" s="1384"/>
      <c r="F1750" s="1384"/>
      <c r="G1750" s="1384"/>
      <c r="H1750" s="1384"/>
      <c r="I1750" s="1385"/>
      <c r="J1750" s="1385"/>
      <c r="K1750" s="1385"/>
      <c r="L1750" s="1385"/>
      <c r="M1750" s="1384"/>
      <c r="N1750" s="1384"/>
      <c r="O1750" s="1384"/>
      <c r="P1750" s="1384"/>
      <c r="Q1750" s="1386"/>
      <c r="R1750" s="1386"/>
      <c r="S1750" s="1386"/>
      <c r="T1750" s="1387"/>
      <c r="U1750" s="1386"/>
      <c r="V1750" s="1388"/>
      <c r="W1750" s="1388"/>
      <c r="X1750" s="1384"/>
      <c r="Y1750" s="1384"/>
      <c r="Z1750" s="1384"/>
      <c r="AA1750" s="1384"/>
      <c r="AB1750" s="1388"/>
      <c r="AC1750" s="1388"/>
      <c r="AD1750" s="1388"/>
      <c r="AE1750" s="1384"/>
      <c r="AF1750" s="1384"/>
      <c r="AG1750" s="1384"/>
      <c r="AH1750" s="1384"/>
      <c r="AI1750" s="1384"/>
      <c r="AJ1750" s="1384"/>
      <c r="AK1750" s="1386"/>
      <c r="AL1750" s="1386"/>
      <c r="AM1750" s="1386"/>
      <c r="AN1750" s="1386"/>
      <c r="AO1750" s="1386"/>
      <c r="AP1750" s="1386"/>
      <c r="AQ1750" s="1386"/>
      <c r="AR1750" s="1386"/>
      <c r="AS1750" s="1386"/>
      <c r="AT1750" s="1386"/>
      <c r="AU1750" s="1386"/>
      <c r="AV1750" s="1386"/>
      <c r="AW1750" s="1386"/>
      <c r="AX1750" s="1386"/>
      <c r="AY1750" s="1386"/>
      <c r="AZ1750" s="1386"/>
      <c r="BA1750" s="1386"/>
      <c r="BB1750" s="1386"/>
      <c r="BC1750" s="1385"/>
      <c r="BD1750" s="1385"/>
      <c r="BE1750" s="1385"/>
      <c r="BF1750" s="1385"/>
      <c r="BG1750" s="1385"/>
      <c r="BH1750" s="1385"/>
      <c r="BI1750" s="1385"/>
      <c r="BJ1750" s="1385"/>
      <c r="BK1750" s="1385"/>
      <c r="BL1750" s="1385"/>
      <c r="BM1750" s="1385"/>
      <c r="BN1750" s="1385"/>
      <c r="BO1750" s="1385"/>
      <c r="BP1750" s="1385"/>
      <c r="BQ1750" s="1385"/>
      <c r="BR1750" s="1385"/>
      <c r="BS1750" s="1385"/>
      <c r="BT1750" s="1385"/>
      <c r="BU1750" s="1386"/>
      <c r="BV1750" s="1386"/>
      <c r="BW1750" s="1386"/>
      <c r="BX1750" s="1386"/>
      <c r="BY1750" s="1386"/>
      <c r="BZ1750" s="1386"/>
      <c r="CA1750" s="1386"/>
      <c r="CB1750" s="1386"/>
      <c r="CC1750" s="1386"/>
      <c r="CD1750" s="1386"/>
      <c r="CE1750" s="1386"/>
      <c r="CF1750" s="1386"/>
      <c r="CG1750" s="1386"/>
      <c r="CH1750" s="1386"/>
      <c r="CI1750" s="1386"/>
      <c r="CJ1750" s="1386"/>
      <c r="CK1750" s="1386"/>
      <c r="CL1750" s="1386"/>
      <c r="CM1750" s="1385"/>
      <c r="CN1750" s="1385"/>
      <c r="CO1750" s="1385"/>
      <c r="CP1750" s="1385"/>
      <c r="CQ1750" s="1385"/>
      <c r="CR1750" s="1385"/>
      <c r="CS1750" s="1385"/>
      <c r="CT1750" s="1385"/>
      <c r="CU1750" s="1385"/>
      <c r="CV1750" s="1385"/>
      <c r="CW1750" s="1385"/>
      <c r="CX1750" s="1385"/>
      <c r="CY1750" s="1385"/>
      <c r="CZ1750" s="1385"/>
      <c r="DA1750" s="1385"/>
      <c r="DB1750" s="1385"/>
      <c r="DC1750" s="1385"/>
      <c r="DD1750" s="1385"/>
      <c r="DF1750" s="1408">
        <f>COUNTIF(E$6:E1750, E1750)</f>
        <v>0</v>
      </c>
      <c r="DG1750"/>
      <c r="DH1750"/>
      <c r="DI1750"/>
      <c r="DJ1750"/>
      <c r="DK1750" s="1409" t="b">
        <f t="shared" si="580"/>
        <v>0</v>
      </c>
      <c r="DL1750" s="1417"/>
      <c r="DM1750" s="1417"/>
      <c r="DN1750" s="1411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412" t="str">
        <f t="shared" si="583"/>
        <v>-</v>
      </c>
      <c r="EW1750" s="1417"/>
      <c r="EX1750" s="1417"/>
      <c r="EY1750" s="1411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413" t="s">
        <v>1314</v>
      </c>
      <c r="FG1750" s="1413" t="s">
        <v>1314</v>
      </c>
      <c r="FH1750" s="1414" t="s">
        <v>1314</v>
      </c>
      <c r="FI1750" s="1414" t="s">
        <v>1314</v>
      </c>
      <c r="FJ1750" s="1413" t="s">
        <v>1314</v>
      </c>
      <c r="FK1750" s="1413" t="s">
        <v>1314</v>
      </c>
      <c r="FL1750" s="11" t="str">
        <f>IF($DK1750 = FALSE, "-", ISNUMBER(MATCH(N1750, Data!O$276:O$306, 0)))</f>
        <v>-</v>
      </c>
      <c r="FM1750" s="1413" t="s">
        <v>1314</v>
      </c>
      <c r="FN1750" s="1413" t="s">
        <v>1314</v>
      </c>
      <c r="FO1750" s="1413" t="s">
        <v>1314</v>
      </c>
      <c r="FP1750" s="1413" t="s">
        <v>1314</v>
      </c>
      <c r="FQ1750" s="1413" t="s">
        <v>1314</v>
      </c>
      <c r="FR1750" s="1413" t="s">
        <v>1314</v>
      </c>
      <c r="FS1750" s="1413" t="s">
        <v>1314</v>
      </c>
      <c r="FT1750" s="1413" t="s">
        <v>1314</v>
      </c>
      <c r="FU1750" s="1413" t="s">
        <v>1314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413" t="s">
        <v>1314</v>
      </c>
      <c r="FZ1750" s="1413" t="s">
        <v>1314</v>
      </c>
      <c r="GA1750" s="1413" t="s">
        <v>1314</v>
      </c>
      <c r="GB1750" s="1413" t="s">
        <v>1314</v>
      </c>
      <c r="GC1750" s="1413" t="s">
        <v>1314</v>
      </c>
      <c r="GD1750" s="1413" t="s">
        <v>1314</v>
      </c>
      <c r="GE1750" s="1413" t="s">
        <v>1314</v>
      </c>
      <c r="GF1750" s="11" t="str">
        <f>IF($DK1750 = FALSE, "-", ISNUMBER(MATCH(AH1750, Data!AI$276:AI$306, 0)))</f>
        <v>-</v>
      </c>
      <c r="GG1750" s="1412" t="str">
        <f>IF($DK1750 = FALSE, "-", ISNUMBER(MATCH(AI1750, Data!AJ$276:AJ$306, 0)))</f>
        <v>-</v>
      </c>
      <c r="GH1750" s="1410"/>
      <c r="GI1750" s="1410"/>
      <c r="GJ1750" s="1415" t="s">
        <v>1314</v>
      </c>
      <c r="GK1750" s="1413" t="s">
        <v>1314</v>
      </c>
      <c r="GL1750" s="1413" t="s">
        <v>1314</v>
      </c>
      <c r="GM1750" s="1413" t="s">
        <v>1314</v>
      </c>
      <c r="GN1750" s="1413" t="s">
        <v>1314</v>
      </c>
      <c r="GO1750" s="11" t="str">
        <f t="shared" si="584"/>
        <v>-</v>
      </c>
      <c r="GP1750" s="1413" t="s">
        <v>1314</v>
      </c>
      <c r="GQ1750" s="1413" t="s">
        <v>1314</v>
      </c>
      <c r="GR1750" s="1413" t="s">
        <v>1314</v>
      </c>
      <c r="GS1750" s="11" t="str">
        <f t="shared" si="585"/>
        <v>-</v>
      </c>
      <c r="GT1750" s="11" t="str">
        <f t="shared" si="586"/>
        <v>-</v>
      </c>
      <c r="GU1750" s="1413" t="s">
        <v>1314</v>
      </c>
      <c r="GV1750" s="1413" t="s">
        <v>1314</v>
      </c>
      <c r="GW1750" s="1413" t="s">
        <v>1314</v>
      </c>
      <c r="GX1750" s="1413" t="s">
        <v>1314</v>
      </c>
      <c r="GY1750" s="1413" t="s">
        <v>1314</v>
      </c>
      <c r="GZ1750" s="1413" t="s">
        <v>1314</v>
      </c>
      <c r="HA1750" s="1413" t="s">
        <v>1314</v>
      </c>
      <c r="HB1750" s="11" t="str">
        <f t="shared" si="587"/>
        <v>-</v>
      </c>
      <c r="HC1750" s="1413" t="s">
        <v>1314</v>
      </c>
      <c r="HD1750" s="1413" t="s">
        <v>1314</v>
      </c>
      <c r="HE1750" s="1413" t="s">
        <v>1314</v>
      </c>
      <c r="HF1750" s="11" t="str">
        <f t="shared" si="588"/>
        <v>-</v>
      </c>
      <c r="HG1750" s="1658" t="str">
        <f t="shared" si="589"/>
        <v>-</v>
      </c>
      <c r="HH1750" s="1659" t="str">
        <f t="shared" si="590"/>
        <v>-</v>
      </c>
      <c r="HI1750" s="1660" t="str">
        <f t="shared" si="591"/>
        <v>-</v>
      </c>
      <c r="HJ1750" s="1413" t="s">
        <v>1314</v>
      </c>
      <c r="HK1750" s="1413" t="s">
        <v>1314</v>
      </c>
      <c r="HL1750" s="1413" t="s">
        <v>1314</v>
      </c>
      <c r="HM1750" s="1413" t="s">
        <v>1314</v>
      </c>
      <c r="HN1750" s="1413" t="s">
        <v>1314</v>
      </c>
      <c r="HO1750" s="1413" t="s">
        <v>1314</v>
      </c>
      <c r="HP1750" s="1413" t="s">
        <v>1314</v>
      </c>
      <c r="HQ1750" s="11" t="str">
        <f t="shared" si="592"/>
        <v>-</v>
      </c>
      <c r="HR1750" s="1416" t="s">
        <v>1314</v>
      </c>
    </row>
    <row r="1751" spans="1:226">
      <c r="A1751" s="1384"/>
      <c r="B1751" s="1384"/>
      <c r="C1751" s="1384"/>
      <c r="D1751" s="1384"/>
      <c r="E1751" s="1384"/>
      <c r="F1751" s="1384"/>
      <c r="G1751" s="1384"/>
      <c r="H1751" s="1384"/>
      <c r="I1751" s="1385"/>
      <c r="J1751" s="1385"/>
      <c r="K1751" s="1385"/>
      <c r="L1751" s="1385"/>
      <c r="M1751" s="1384"/>
      <c r="N1751" s="1384"/>
      <c r="O1751" s="1384"/>
      <c r="P1751" s="1384"/>
      <c r="Q1751" s="1386"/>
      <c r="R1751" s="1386"/>
      <c r="S1751" s="1386"/>
      <c r="T1751" s="1387"/>
      <c r="U1751" s="1386"/>
      <c r="V1751" s="1388"/>
      <c r="W1751" s="1388"/>
      <c r="X1751" s="1384"/>
      <c r="Y1751" s="1384"/>
      <c r="Z1751" s="1384"/>
      <c r="AA1751" s="1384"/>
      <c r="AB1751" s="1388"/>
      <c r="AC1751" s="1388"/>
      <c r="AD1751" s="1388"/>
      <c r="AE1751" s="1384"/>
      <c r="AF1751" s="1384"/>
      <c r="AG1751" s="1384"/>
      <c r="AH1751" s="1384"/>
      <c r="AI1751" s="1384"/>
      <c r="AJ1751" s="1384"/>
      <c r="AK1751" s="1386"/>
      <c r="AL1751" s="1386"/>
      <c r="AM1751" s="1386"/>
      <c r="AN1751" s="1386"/>
      <c r="AO1751" s="1386"/>
      <c r="AP1751" s="1386"/>
      <c r="AQ1751" s="1386"/>
      <c r="AR1751" s="1386"/>
      <c r="AS1751" s="1386"/>
      <c r="AT1751" s="1386"/>
      <c r="AU1751" s="1386"/>
      <c r="AV1751" s="1386"/>
      <c r="AW1751" s="1386"/>
      <c r="AX1751" s="1386"/>
      <c r="AY1751" s="1386"/>
      <c r="AZ1751" s="1386"/>
      <c r="BA1751" s="1386"/>
      <c r="BB1751" s="1386"/>
      <c r="BC1751" s="1385"/>
      <c r="BD1751" s="1385"/>
      <c r="BE1751" s="1385"/>
      <c r="BF1751" s="1385"/>
      <c r="BG1751" s="1385"/>
      <c r="BH1751" s="1385"/>
      <c r="BI1751" s="1385"/>
      <c r="BJ1751" s="1385"/>
      <c r="BK1751" s="1385"/>
      <c r="BL1751" s="1385"/>
      <c r="BM1751" s="1385"/>
      <c r="BN1751" s="1385"/>
      <c r="BO1751" s="1385"/>
      <c r="BP1751" s="1385"/>
      <c r="BQ1751" s="1385"/>
      <c r="BR1751" s="1385"/>
      <c r="BS1751" s="1385"/>
      <c r="BT1751" s="1385"/>
      <c r="BU1751" s="1386"/>
      <c r="BV1751" s="1386"/>
      <c r="BW1751" s="1386"/>
      <c r="BX1751" s="1386"/>
      <c r="BY1751" s="1386"/>
      <c r="BZ1751" s="1386"/>
      <c r="CA1751" s="1386"/>
      <c r="CB1751" s="1386"/>
      <c r="CC1751" s="1386"/>
      <c r="CD1751" s="1386"/>
      <c r="CE1751" s="1386"/>
      <c r="CF1751" s="1386"/>
      <c r="CG1751" s="1386"/>
      <c r="CH1751" s="1386"/>
      <c r="CI1751" s="1386"/>
      <c r="CJ1751" s="1386"/>
      <c r="CK1751" s="1386"/>
      <c r="CL1751" s="1386"/>
      <c r="CM1751" s="1385"/>
      <c r="CN1751" s="1385"/>
      <c r="CO1751" s="1385"/>
      <c r="CP1751" s="1385"/>
      <c r="CQ1751" s="1385"/>
      <c r="CR1751" s="1385"/>
      <c r="CS1751" s="1385"/>
      <c r="CT1751" s="1385"/>
      <c r="CU1751" s="1385"/>
      <c r="CV1751" s="1385"/>
      <c r="CW1751" s="1385"/>
      <c r="CX1751" s="1385"/>
      <c r="CY1751" s="1385"/>
      <c r="CZ1751" s="1385"/>
      <c r="DA1751" s="1385"/>
      <c r="DB1751" s="1385"/>
      <c r="DC1751" s="1385"/>
      <c r="DD1751" s="1385"/>
      <c r="DF1751" s="1408">
        <f>COUNTIF(E$6:E1751, E1751)</f>
        <v>0</v>
      </c>
      <c r="DG1751"/>
      <c r="DH1751"/>
      <c r="DI1751"/>
      <c r="DJ1751"/>
      <c r="DK1751" s="1409" t="b">
        <f t="shared" si="580"/>
        <v>0</v>
      </c>
      <c r="DL1751" s="1417"/>
      <c r="DM1751" s="1417"/>
      <c r="DN1751" s="1411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412" t="str">
        <f t="shared" si="583"/>
        <v>-</v>
      </c>
      <c r="EW1751" s="1417"/>
      <c r="EX1751" s="1417"/>
      <c r="EY1751" s="1411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413" t="s">
        <v>1314</v>
      </c>
      <c r="FG1751" s="1413" t="s">
        <v>1314</v>
      </c>
      <c r="FH1751" s="1414" t="s">
        <v>1314</v>
      </c>
      <c r="FI1751" s="1414" t="s">
        <v>1314</v>
      </c>
      <c r="FJ1751" s="1413" t="s">
        <v>1314</v>
      </c>
      <c r="FK1751" s="1413" t="s">
        <v>1314</v>
      </c>
      <c r="FL1751" s="11" t="str">
        <f>IF($DK1751 = FALSE, "-", ISNUMBER(MATCH(N1751, Data!O$276:O$306, 0)))</f>
        <v>-</v>
      </c>
      <c r="FM1751" s="1413" t="s">
        <v>1314</v>
      </c>
      <c r="FN1751" s="1413" t="s">
        <v>1314</v>
      </c>
      <c r="FO1751" s="1413" t="s">
        <v>1314</v>
      </c>
      <c r="FP1751" s="1413" t="s">
        <v>1314</v>
      </c>
      <c r="FQ1751" s="1413" t="s">
        <v>1314</v>
      </c>
      <c r="FR1751" s="1413" t="s">
        <v>1314</v>
      </c>
      <c r="FS1751" s="1413" t="s">
        <v>1314</v>
      </c>
      <c r="FT1751" s="1413" t="s">
        <v>1314</v>
      </c>
      <c r="FU1751" s="1413" t="s">
        <v>1314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413" t="s">
        <v>1314</v>
      </c>
      <c r="FZ1751" s="1413" t="s">
        <v>1314</v>
      </c>
      <c r="GA1751" s="1413" t="s">
        <v>1314</v>
      </c>
      <c r="GB1751" s="1413" t="s">
        <v>1314</v>
      </c>
      <c r="GC1751" s="1413" t="s">
        <v>1314</v>
      </c>
      <c r="GD1751" s="1413" t="s">
        <v>1314</v>
      </c>
      <c r="GE1751" s="1413" t="s">
        <v>1314</v>
      </c>
      <c r="GF1751" s="11" t="str">
        <f>IF($DK1751 = FALSE, "-", ISNUMBER(MATCH(AH1751, Data!AI$276:AI$306, 0)))</f>
        <v>-</v>
      </c>
      <c r="GG1751" s="1412" t="str">
        <f>IF($DK1751 = FALSE, "-", ISNUMBER(MATCH(AI1751, Data!AJ$276:AJ$306, 0)))</f>
        <v>-</v>
      </c>
      <c r="GH1751" s="1410"/>
      <c r="GI1751" s="1410"/>
      <c r="GJ1751" s="1415" t="s">
        <v>1314</v>
      </c>
      <c r="GK1751" s="1413" t="s">
        <v>1314</v>
      </c>
      <c r="GL1751" s="1413" t="s">
        <v>1314</v>
      </c>
      <c r="GM1751" s="1413" t="s">
        <v>1314</v>
      </c>
      <c r="GN1751" s="1413" t="s">
        <v>1314</v>
      </c>
      <c r="GO1751" s="11" t="str">
        <f t="shared" si="584"/>
        <v>-</v>
      </c>
      <c r="GP1751" s="1413" t="s">
        <v>1314</v>
      </c>
      <c r="GQ1751" s="1413" t="s">
        <v>1314</v>
      </c>
      <c r="GR1751" s="1413" t="s">
        <v>1314</v>
      </c>
      <c r="GS1751" s="11" t="str">
        <f t="shared" si="585"/>
        <v>-</v>
      </c>
      <c r="GT1751" s="11" t="str">
        <f t="shared" si="586"/>
        <v>-</v>
      </c>
      <c r="GU1751" s="1413" t="s">
        <v>1314</v>
      </c>
      <c r="GV1751" s="1413" t="s">
        <v>1314</v>
      </c>
      <c r="GW1751" s="1413" t="s">
        <v>1314</v>
      </c>
      <c r="GX1751" s="1413" t="s">
        <v>1314</v>
      </c>
      <c r="GY1751" s="1413" t="s">
        <v>1314</v>
      </c>
      <c r="GZ1751" s="1413" t="s">
        <v>1314</v>
      </c>
      <c r="HA1751" s="1413" t="s">
        <v>1314</v>
      </c>
      <c r="HB1751" s="11" t="str">
        <f t="shared" si="587"/>
        <v>-</v>
      </c>
      <c r="HC1751" s="1413" t="s">
        <v>1314</v>
      </c>
      <c r="HD1751" s="1413" t="s">
        <v>1314</v>
      </c>
      <c r="HE1751" s="1413" t="s">
        <v>1314</v>
      </c>
      <c r="HF1751" s="11" t="str">
        <f t="shared" si="588"/>
        <v>-</v>
      </c>
      <c r="HG1751" s="1658" t="str">
        <f t="shared" si="589"/>
        <v>-</v>
      </c>
      <c r="HH1751" s="1659" t="str">
        <f t="shared" si="590"/>
        <v>-</v>
      </c>
      <c r="HI1751" s="1660" t="str">
        <f t="shared" si="591"/>
        <v>-</v>
      </c>
      <c r="HJ1751" s="1413" t="s">
        <v>1314</v>
      </c>
      <c r="HK1751" s="1413" t="s">
        <v>1314</v>
      </c>
      <c r="HL1751" s="1413" t="s">
        <v>1314</v>
      </c>
      <c r="HM1751" s="1413" t="s">
        <v>1314</v>
      </c>
      <c r="HN1751" s="1413" t="s">
        <v>1314</v>
      </c>
      <c r="HO1751" s="1413" t="s">
        <v>1314</v>
      </c>
      <c r="HP1751" s="1413" t="s">
        <v>1314</v>
      </c>
      <c r="HQ1751" s="11" t="str">
        <f t="shared" si="592"/>
        <v>-</v>
      </c>
      <c r="HR1751" s="1416" t="s">
        <v>1314</v>
      </c>
    </row>
    <row r="1752" spans="1:226">
      <c r="A1752" s="1384"/>
      <c r="B1752" s="1384"/>
      <c r="C1752" s="1384"/>
      <c r="D1752" s="1384"/>
      <c r="E1752" s="1384"/>
      <c r="F1752" s="1384"/>
      <c r="G1752" s="1384"/>
      <c r="H1752" s="1384"/>
      <c r="I1752" s="1385"/>
      <c r="J1752" s="1385"/>
      <c r="K1752" s="1385"/>
      <c r="L1752" s="1385"/>
      <c r="M1752" s="1384"/>
      <c r="N1752" s="1384"/>
      <c r="O1752" s="1384"/>
      <c r="P1752" s="1384"/>
      <c r="Q1752" s="1386"/>
      <c r="R1752" s="1386"/>
      <c r="S1752" s="1386"/>
      <c r="T1752" s="1387"/>
      <c r="U1752" s="1386"/>
      <c r="V1752" s="1388"/>
      <c r="W1752" s="1388"/>
      <c r="X1752" s="1384"/>
      <c r="Y1752" s="1384"/>
      <c r="Z1752" s="1384"/>
      <c r="AA1752" s="1384"/>
      <c r="AB1752" s="1388"/>
      <c r="AC1752" s="1388"/>
      <c r="AD1752" s="1388"/>
      <c r="AE1752" s="1384"/>
      <c r="AF1752" s="1384"/>
      <c r="AG1752" s="1384"/>
      <c r="AH1752" s="1384"/>
      <c r="AI1752" s="1384"/>
      <c r="AJ1752" s="1384"/>
      <c r="AK1752" s="1386"/>
      <c r="AL1752" s="1386"/>
      <c r="AM1752" s="1386"/>
      <c r="AN1752" s="1386"/>
      <c r="AO1752" s="1386"/>
      <c r="AP1752" s="1386"/>
      <c r="AQ1752" s="1386"/>
      <c r="AR1752" s="1386"/>
      <c r="AS1752" s="1386"/>
      <c r="AT1752" s="1386"/>
      <c r="AU1752" s="1386"/>
      <c r="AV1752" s="1386"/>
      <c r="AW1752" s="1386"/>
      <c r="AX1752" s="1386"/>
      <c r="AY1752" s="1386"/>
      <c r="AZ1752" s="1386"/>
      <c r="BA1752" s="1386"/>
      <c r="BB1752" s="1386"/>
      <c r="BC1752" s="1385"/>
      <c r="BD1752" s="1385"/>
      <c r="BE1752" s="1385"/>
      <c r="BF1752" s="1385"/>
      <c r="BG1752" s="1385"/>
      <c r="BH1752" s="1385"/>
      <c r="BI1752" s="1385"/>
      <c r="BJ1752" s="1385"/>
      <c r="BK1752" s="1385"/>
      <c r="BL1752" s="1385"/>
      <c r="BM1752" s="1385"/>
      <c r="BN1752" s="1385"/>
      <c r="BO1752" s="1385"/>
      <c r="BP1752" s="1385"/>
      <c r="BQ1752" s="1385"/>
      <c r="BR1752" s="1385"/>
      <c r="BS1752" s="1385"/>
      <c r="BT1752" s="1385"/>
      <c r="BU1752" s="1386"/>
      <c r="BV1752" s="1386"/>
      <c r="BW1752" s="1386"/>
      <c r="BX1752" s="1386"/>
      <c r="BY1752" s="1386"/>
      <c r="BZ1752" s="1386"/>
      <c r="CA1752" s="1386"/>
      <c r="CB1752" s="1386"/>
      <c r="CC1752" s="1386"/>
      <c r="CD1752" s="1386"/>
      <c r="CE1752" s="1386"/>
      <c r="CF1752" s="1386"/>
      <c r="CG1752" s="1386"/>
      <c r="CH1752" s="1386"/>
      <c r="CI1752" s="1386"/>
      <c r="CJ1752" s="1386"/>
      <c r="CK1752" s="1386"/>
      <c r="CL1752" s="1386"/>
      <c r="CM1752" s="1385"/>
      <c r="CN1752" s="1385"/>
      <c r="CO1752" s="1385"/>
      <c r="CP1752" s="1385"/>
      <c r="CQ1752" s="1385"/>
      <c r="CR1752" s="1385"/>
      <c r="CS1752" s="1385"/>
      <c r="CT1752" s="1385"/>
      <c r="CU1752" s="1385"/>
      <c r="CV1752" s="1385"/>
      <c r="CW1752" s="1385"/>
      <c r="CX1752" s="1385"/>
      <c r="CY1752" s="1385"/>
      <c r="CZ1752" s="1385"/>
      <c r="DA1752" s="1385"/>
      <c r="DB1752" s="1385"/>
      <c r="DC1752" s="1385"/>
      <c r="DD1752" s="1385"/>
      <c r="DF1752" s="1408">
        <f>COUNTIF(E$6:E1752, E1752)</f>
        <v>0</v>
      </c>
      <c r="DG1752"/>
      <c r="DH1752"/>
      <c r="DI1752"/>
      <c r="DJ1752"/>
      <c r="DK1752" s="1409" t="b">
        <f t="shared" si="580"/>
        <v>0</v>
      </c>
      <c r="DL1752" s="1417"/>
      <c r="DM1752" s="1417"/>
      <c r="DN1752" s="1411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412" t="str">
        <f t="shared" si="583"/>
        <v>-</v>
      </c>
      <c r="EW1752" s="1417"/>
      <c r="EX1752" s="1417"/>
      <c r="EY1752" s="1411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413" t="s">
        <v>1314</v>
      </c>
      <c r="FG1752" s="1413" t="s">
        <v>1314</v>
      </c>
      <c r="FH1752" s="1414" t="s">
        <v>1314</v>
      </c>
      <c r="FI1752" s="1414" t="s">
        <v>1314</v>
      </c>
      <c r="FJ1752" s="1413" t="s">
        <v>1314</v>
      </c>
      <c r="FK1752" s="1413" t="s">
        <v>1314</v>
      </c>
      <c r="FL1752" s="11" t="str">
        <f>IF($DK1752 = FALSE, "-", ISNUMBER(MATCH(N1752, Data!O$276:O$306, 0)))</f>
        <v>-</v>
      </c>
      <c r="FM1752" s="1413" t="s">
        <v>1314</v>
      </c>
      <c r="FN1752" s="1413" t="s">
        <v>1314</v>
      </c>
      <c r="FO1752" s="1413" t="s">
        <v>1314</v>
      </c>
      <c r="FP1752" s="1413" t="s">
        <v>1314</v>
      </c>
      <c r="FQ1752" s="1413" t="s">
        <v>1314</v>
      </c>
      <c r="FR1752" s="1413" t="s">
        <v>1314</v>
      </c>
      <c r="FS1752" s="1413" t="s">
        <v>1314</v>
      </c>
      <c r="FT1752" s="1413" t="s">
        <v>1314</v>
      </c>
      <c r="FU1752" s="1413" t="s">
        <v>1314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413" t="s">
        <v>1314</v>
      </c>
      <c r="FZ1752" s="1413" t="s">
        <v>1314</v>
      </c>
      <c r="GA1752" s="1413" t="s">
        <v>1314</v>
      </c>
      <c r="GB1752" s="1413" t="s">
        <v>1314</v>
      </c>
      <c r="GC1752" s="1413" t="s">
        <v>1314</v>
      </c>
      <c r="GD1752" s="1413" t="s">
        <v>1314</v>
      </c>
      <c r="GE1752" s="1413" t="s">
        <v>1314</v>
      </c>
      <c r="GF1752" s="11" t="str">
        <f>IF($DK1752 = FALSE, "-", ISNUMBER(MATCH(AH1752, Data!AI$276:AI$306, 0)))</f>
        <v>-</v>
      </c>
      <c r="GG1752" s="1412" t="str">
        <f>IF($DK1752 = FALSE, "-", ISNUMBER(MATCH(AI1752, Data!AJ$276:AJ$306, 0)))</f>
        <v>-</v>
      </c>
      <c r="GH1752" s="1410"/>
      <c r="GI1752" s="1410"/>
      <c r="GJ1752" s="1415" t="s">
        <v>1314</v>
      </c>
      <c r="GK1752" s="1413" t="s">
        <v>1314</v>
      </c>
      <c r="GL1752" s="1413" t="s">
        <v>1314</v>
      </c>
      <c r="GM1752" s="1413" t="s">
        <v>1314</v>
      </c>
      <c r="GN1752" s="1413" t="s">
        <v>1314</v>
      </c>
      <c r="GO1752" s="11" t="str">
        <f t="shared" si="584"/>
        <v>-</v>
      </c>
      <c r="GP1752" s="1413" t="s">
        <v>1314</v>
      </c>
      <c r="GQ1752" s="1413" t="s">
        <v>1314</v>
      </c>
      <c r="GR1752" s="1413" t="s">
        <v>1314</v>
      </c>
      <c r="GS1752" s="11" t="str">
        <f t="shared" si="585"/>
        <v>-</v>
      </c>
      <c r="GT1752" s="11" t="str">
        <f t="shared" si="586"/>
        <v>-</v>
      </c>
      <c r="GU1752" s="1413" t="s">
        <v>1314</v>
      </c>
      <c r="GV1752" s="1413" t="s">
        <v>1314</v>
      </c>
      <c r="GW1752" s="1413" t="s">
        <v>1314</v>
      </c>
      <c r="GX1752" s="1413" t="s">
        <v>1314</v>
      </c>
      <c r="GY1752" s="1413" t="s">
        <v>1314</v>
      </c>
      <c r="GZ1752" s="1413" t="s">
        <v>1314</v>
      </c>
      <c r="HA1752" s="1413" t="s">
        <v>1314</v>
      </c>
      <c r="HB1752" s="11" t="str">
        <f t="shared" si="587"/>
        <v>-</v>
      </c>
      <c r="HC1752" s="1413" t="s">
        <v>1314</v>
      </c>
      <c r="HD1752" s="1413" t="s">
        <v>1314</v>
      </c>
      <c r="HE1752" s="1413" t="s">
        <v>1314</v>
      </c>
      <c r="HF1752" s="11" t="str">
        <f t="shared" si="588"/>
        <v>-</v>
      </c>
      <c r="HG1752" s="1658" t="str">
        <f t="shared" si="589"/>
        <v>-</v>
      </c>
      <c r="HH1752" s="1659" t="str">
        <f t="shared" si="590"/>
        <v>-</v>
      </c>
      <c r="HI1752" s="1660" t="str">
        <f t="shared" si="591"/>
        <v>-</v>
      </c>
      <c r="HJ1752" s="1413" t="s">
        <v>1314</v>
      </c>
      <c r="HK1752" s="1413" t="s">
        <v>1314</v>
      </c>
      <c r="HL1752" s="1413" t="s">
        <v>1314</v>
      </c>
      <c r="HM1752" s="1413" t="s">
        <v>1314</v>
      </c>
      <c r="HN1752" s="1413" t="s">
        <v>1314</v>
      </c>
      <c r="HO1752" s="1413" t="s">
        <v>1314</v>
      </c>
      <c r="HP1752" s="1413" t="s">
        <v>1314</v>
      </c>
      <c r="HQ1752" s="11" t="str">
        <f t="shared" si="592"/>
        <v>-</v>
      </c>
      <c r="HR1752" s="1416" t="s">
        <v>1314</v>
      </c>
    </row>
    <row r="1753" spans="1:226">
      <c r="A1753" s="1384"/>
      <c r="B1753" s="1384"/>
      <c r="C1753" s="1384"/>
      <c r="D1753" s="1384"/>
      <c r="E1753" s="1384"/>
      <c r="F1753" s="1384"/>
      <c r="G1753" s="1384"/>
      <c r="H1753" s="1384"/>
      <c r="I1753" s="1385"/>
      <c r="J1753" s="1385"/>
      <c r="K1753" s="1385"/>
      <c r="L1753" s="1385"/>
      <c r="M1753" s="1384"/>
      <c r="N1753" s="1384"/>
      <c r="O1753" s="1384"/>
      <c r="P1753" s="1384"/>
      <c r="Q1753" s="1386"/>
      <c r="R1753" s="1386"/>
      <c r="S1753" s="1386"/>
      <c r="T1753" s="1387"/>
      <c r="U1753" s="1386"/>
      <c r="V1753" s="1388"/>
      <c r="W1753" s="1388"/>
      <c r="X1753" s="1384"/>
      <c r="Y1753" s="1384"/>
      <c r="Z1753" s="1384"/>
      <c r="AA1753" s="1384"/>
      <c r="AB1753" s="1388"/>
      <c r="AC1753" s="1388"/>
      <c r="AD1753" s="1388"/>
      <c r="AE1753" s="1384"/>
      <c r="AF1753" s="1384"/>
      <c r="AG1753" s="1384"/>
      <c r="AH1753" s="1384"/>
      <c r="AI1753" s="1384"/>
      <c r="AJ1753" s="1384"/>
      <c r="AK1753" s="1386"/>
      <c r="AL1753" s="1386"/>
      <c r="AM1753" s="1386"/>
      <c r="AN1753" s="1386"/>
      <c r="AO1753" s="1386"/>
      <c r="AP1753" s="1386"/>
      <c r="AQ1753" s="1386"/>
      <c r="AR1753" s="1386"/>
      <c r="AS1753" s="1386"/>
      <c r="AT1753" s="1386"/>
      <c r="AU1753" s="1386"/>
      <c r="AV1753" s="1386"/>
      <c r="AW1753" s="1386"/>
      <c r="AX1753" s="1386"/>
      <c r="AY1753" s="1386"/>
      <c r="AZ1753" s="1386"/>
      <c r="BA1753" s="1386"/>
      <c r="BB1753" s="1386"/>
      <c r="BC1753" s="1385"/>
      <c r="BD1753" s="1385"/>
      <c r="BE1753" s="1385"/>
      <c r="BF1753" s="1385"/>
      <c r="BG1753" s="1385"/>
      <c r="BH1753" s="1385"/>
      <c r="BI1753" s="1385"/>
      <c r="BJ1753" s="1385"/>
      <c r="BK1753" s="1385"/>
      <c r="BL1753" s="1385"/>
      <c r="BM1753" s="1385"/>
      <c r="BN1753" s="1385"/>
      <c r="BO1753" s="1385"/>
      <c r="BP1753" s="1385"/>
      <c r="BQ1753" s="1385"/>
      <c r="BR1753" s="1385"/>
      <c r="BS1753" s="1385"/>
      <c r="BT1753" s="1385"/>
      <c r="BU1753" s="1386"/>
      <c r="BV1753" s="1386"/>
      <c r="BW1753" s="1386"/>
      <c r="BX1753" s="1386"/>
      <c r="BY1753" s="1386"/>
      <c r="BZ1753" s="1386"/>
      <c r="CA1753" s="1386"/>
      <c r="CB1753" s="1386"/>
      <c r="CC1753" s="1386"/>
      <c r="CD1753" s="1386"/>
      <c r="CE1753" s="1386"/>
      <c r="CF1753" s="1386"/>
      <c r="CG1753" s="1386"/>
      <c r="CH1753" s="1386"/>
      <c r="CI1753" s="1386"/>
      <c r="CJ1753" s="1386"/>
      <c r="CK1753" s="1386"/>
      <c r="CL1753" s="1386"/>
      <c r="CM1753" s="1385"/>
      <c r="CN1753" s="1385"/>
      <c r="CO1753" s="1385"/>
      <c r="CP1753" s="1385"/>
      <c r="CQ1753" s="1385"/>
      <c r="CR1753" s="1385"/>
      <c r="CS1753" s="1385"/>
      <c r="CT1753" s="1385"/>
      <c r="CU1753" s="1385"/>
      <c r="CV1753" s="1385"/>
      <c r="CW1753" s="1385"/>
      <c r="CX1753" s="1385"/>
      <c r="CY1753" s="1385"/>
      <c r="CZ1753" s="1385"/>
      <c r="DA1753" s="1385"/>
      <c r="DB1753" s="1385"/>
      <c r="DC1753" s="1385"/>
      <c r="DD1753" s="1385"/>
      <c r="DF1753" s="1408">
        <f>COUNTIF(E$6:E1753, E1753)</f>
        <v>0</v>
      </c>
      <c r="DG1753"/>
      <c r="DH1753"/>
      <c r="DI1753"/>
      <c r="DJ1753"/>
      <c r="DK1753" s="1409" t="b">
        <f t="shared" si="580"/>
        <v>0</v>
      </c>
      <c r="DL1753" s="1417"/>
      <c r="DM1753" s="1417"/>
      <c r="DN1753" s="1411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412" t="str">
        <f t="shared" si="583"/>
        <v>-</v>
      </c>
      <c r="EW1753" s="1417"/>
      <c r="EX1753" s="1417"/>
      <c r="EY1753" s="1411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413" t="s">
        <v>1314</v>
      </c>
      <c r="FG1753" s="1413" t="s">
        <v>1314</v>
      </c>
      <c r="FH1753" s="1414" t="s">
        <v>1314</v>
      </c>
      <c r="FI1753" s="1414" t="s">
        <v>1314</v>
      </c>
      <c r="FJ1753" s="1413" t="s">
        <v>1314</v>
      </c>
      <c r="FK1753" s="1413" t="s">
        <v>1314</v>
      </c>
      <c r="FL1753" s="11" t="str">
        <f>IF($DK1753 = FALSE, "-", ISNUMBER(MATCH(N1753, Data!O$276:O$306, 0)))</f>
        <v>-</v>
      </c>
      <c r="FM1753" s="1413" t="s">
        <v>1314</v>
      </c>
      <c r="FN1753" s="1413" t="s">
        <v>1314</v>
      </c>
      <c r="FO1753" s="1413" t="s">
        <v>1314</v>
      </c>
      <c r="FP1753" s="1413" t="s">
        <v>1314</v>
      </c>
      <c r="FQ1753" s="1413" t="s">
        <v>1314</v>
      </c>
      <c r="FR1753" s="1413" t="s">
        <v>1314</v>
      </c>
      <c r="FS1753" s="1413" t="s">
        <v>1314</v>
      </c>
      <c r="FT1753" s="1413" t="s">
        <v>1314</v>
      </c>
      <c r="FU1753" s="1413" t="s">
        <v>1314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413" t="s">
        <v>1314</v>
      </c>
      <c r="FZ1753" s="1413" t="s">
        <v>1314</v>
      </c>
      <c r="GA1753" s="1413" t="s">
        <v>1314</v>
      </c>
      <c r="GB1753" s="1413" t="s">
        <v>1314</v>
      </c>
      <c r="GC1753" s="1413" t="s">
        <v>1314</v>
      </c>
      <c r="GD1753" s="1413" t="s">
        <v>1314</v>
      </c>
      <c r="GE1753" s="1413" t="s">
        <v>1314</v>
      </c>
      <c r="GF1753" s="11" t="str">
        <f>IF($DK1753 = FALSE, "-", ISNUMBER(MATCH(AH1753, Data!AI$276:AI$306, 0)))</f>
        <v>-</v>
      </c>
      <c r="GG1753" s="1412" t="str">
        <f>IF($DK1753 = FALSE, "-", ISNUMBER(MATCH(AI1753, Data!AJ$276:AJ$306, 0)))</f>
        <v>-</v>
      </c>
      <c r="GH1753" s="1410"/>
      <c r="GI1753" s="1410"/>
      <c r="GJ1753" s="1415" t="s">
        <v>1314</v>
      </c>
      <c r="GK1753" s="1413" t="s">
        <v>1314</v>
      </c>
      <c r="GL1753" s="1413" t="s">
        <v>1314</v>
      </c>
      <c r="GM1753" s="1413" t="s">
        <v>1314</v>
      </c>
      <c r="GN1753" s="1413" t="s">
        <v>1314</v>
      </c>
      <c r="GO1753" s="11" t="str">
        <f t="shared" si="584"/>
        <v>-</v>
      </c>
      <c r="GP1753" s="1413" t="s">
        <v>1314</v>
      </c>
      <c r="GQ1753" s="1413" t="s">
        <v>1314</v>
      </c>
      <c r="GR1753" s="1413" t="s">
        <v>1314</v>
      </c>
      <c r="GS1753" s="11" t="str">
        <f t="shared" si="585"/>
        <v>-</v>
      </c>
      <c r="GT1753" s="11" t="str">
        <f t="shared" si="586"/>
        <v>-</v>
      </c>
      <c r="GU1753" s="1413" t="s">
        <v>1314</v>
      </c>
      <c r="GV1753" s="1413" t="s">
        <v>1314</v>
      </c>
      <c r="GW1753" s="1413" t="s">
        <v>1314</v>
      </c>
      <c r="GX1753" s="1413" t="s">
        <v>1314</v>
      </c>
      <c r="GY1753" s="1413" t="s">
        <v>1314</v>
      </c>
      <c r="GZ1753" s="1413" t="s">
        <v>1314</v>
      </c>
      <c r="HA1753" s="1413" t="s">
        <v>1314</v>
      </c>
      <c r="HB1753" s="11" t="str">
        <f t="shared" si="587"/>
        <v>-</v>
      </c>
      <c r="HC1753" s="1413" t="s">
        <v>1314</v>
      </c>
      <c r="HD1753" s="1413" t="s">
        <v>1314</v>
      </c>
      <c r="HE1753" s="1413" t="s">
        <v>1314</v>
      </c>
      <c r="HF1753" s="11" t="str">
        <f t="shared" si="588"/>
        <v>-</v>
      </c>
      <c r="HG1753" s="1658" t="str">
        <f t="shared" si="589"/>
        <v>-</v>
      </c>
      <c r="HH1753" s="1659" t="str">
        <f t="shared" si="590"/>
        <v>-</v>
      </c>
      <c r="HI1753" s="1660" t="str">
        <f t="shared" si="591"/>
        <v>-</v>
      </c>
      <c r="HJ1753" s="1413" t="s">
        <v>1314</v>
      </c>
      <c r="HK1753" s="1413" t="s">
        <v>1314</v>
      </c>
      <c r="HL1753" s="1413" t="s">
        <v>1314</v>
      </c>
      <c r="HM1753" s="1413" t="s">
        <v>1314</v>
      </c>
      <c r="HN1753" s="1413" t="s">
        <v>1314</v>
      </c>
      <c r="HO1753" s="1413" t="s">
        <v>1314</v>
      </c>
      <c r="HP1753" s="1413" t="s">
        <v>1314</v>
      </c>
      <c r="HQ1753" s="11" t="str">
        <f t="shared" si="592"/>
        <v>-</v>
      </c>
      <c r="HR1753" s="1416" t="s">
        <v>1314</v>
      </c>
    </row>
    <row r="1754" spans="1:226">
      <c r="A1754" s="1384"/>
      <c r="B1754" s="1384"/>
      <c r="C1754" s="1384"/>
      <c r="D1754" s="1384"/>
      <c r="E1754" s="1384"/>
      <c r="F1754" s="1384"/>
      <c r="G1754" s="1384"/>
      <c r="H1754" s="1384"/>
      <c r="I1754" s="1385"/>
      <c r="J1754" s="1385"/>
      <c r="K1754" s="1385"/>
      <c r="L1754" s="1385"/>
      <c r="M1754" s="1384"/>
      <c r="N1754" s="1384"/>
      <c r="O1754" s="1384"/>
      <c r="P1754" s="1384"/>
      <c r="Q1754" s="1386"/>
      <c r="R1754" s="1386"/>
      <c r="S1754" s="1386"/>
      <c r="T1754" s="1387"/>
      <c r="U1754" s="1386"/>
      <c r="V1754" s="1388"/>
      <c r="W1754" s="1388"/>
      <c r="X1754" s="1384"/>
      <c r="Y1754" s="1384"/>
      <c r="Z1754" s="1384"/>
      <c r="AA1754" s="1384"/>
      <c r="AB1754" s="1388"/>
      <c r="AC1754" s="1388"/>
      <c r="AD1754" s="1388"/>
      <c r="AE1754" s="1384"/>
      <c r="AF1754" s="1384"/>
      <c r="AG1754" s="1384"/>
      <c r="AH1754" s="1384"/>
      <c r="AI1754" s="1384"/>
      <c r="AJ1754" s="1384"/>
      <c r="AK1754" s="1386"/>
      <c r="AL1754" s="1386"/>
      <c r="AM1754" s="1386"/>
      <c r="AN1754" s="1386"/>
      <c r="AO1754" s="1386"/>
      <c r="AP1754" s="1386"/>
      <c r="AQ1754" s="1386"/>
      <c r="AR1754" s="1386"/>
      <c r="AS1754" s="1386"/>
      <c r="AT1754" s="1386"/>
      <c r="AU1754" s="1386"/>
      <c r="AV1754" s="1386"/>
      <c r="AW1754" s="1386"/>
      <c r="AX1754" s="1386"/>
      <c r="AY1754" s="1386"/>
      <c r="AZ1754" s="1386"/>
      <c r="BA1754" s="1386"/>
      <c r="BB1754" s="1386"/>
      <c r="BC1754" s="1385"/>
      <c r="BD1754" s="1385"/>
      <c r="BE1754" s="1385"/>
      <c r="BF1754" s="1385"/>
      <c r="BG1754" s="1385"/>
      <c r="BH1754" s="1385"/>
      <c r="BI1754" s="1385"/>
      <c r="BJ1754" s="1385"/>
      <c r="BK1754" s="1385"/>
      <c r="BL1754" s="1385"/>
      <c r="BM1754" s="1385"/>
      <c r="BN1754" s="1385"/>
      <c r="BO1754" s="1385"/>
      <c r="BP1754" s="1385"/>
      <c r="BQ1754" s="1385"/>
      <c r="BR1754" s="1385"/>
      <c r="BS1754" s="1385"/>
      <c r="BT1754" s="1385"/>
      <c r="BU1754" s="1386"/>
      <c r="BV1754" s="1386"/>
      <c r="BW1754" s="1386"/>
      <c r="BX1754" s="1386"/>
      <c r="BY1754" s="1386"/>
      <c r="BZ1754" s="1386"/>
      <c r="CA1754" s="1386"/>
      <c r="CB1754" s="1386"/>
      <c r="CC1754" s="1386"/>
      <c r="CD1754" s="1386"/>
      <c r="CE1754" s="1386"/>
      <c r="CF1754" s="1386"/>
      <c r="CG1754" s="1386"/>
      <c r="CH1754" s="1386"/>
      <c r="CI1754" s="1386"/>
      <c r="CJ1754" s="1386"/>
      <c r="CK1754" s="1386"/>
      <c r="CL1754" s="1386"/>
      <c r="CM1754" s="1385"/>
      <c r="CN1754" s="1385"/>
      <c r="CO1754" s="1385"/>
      <c r="CP1754" s="1385"/>
      <c r="CQ1754" s="1385"/>
      <c r="CR1754" s="1385"/>
      <c r="CS1754" s="1385"/>
      <c r="CT1754" s="1385"/>
      <c r="CU1754" s="1385"/>
      <c r="CV1754" s="1385"/>
      <c r="CW1754" s="1385"/>
      <c r="CX1754" s="1385"/>
      <c r="CY1754" s="1385"/>
      <c r="CZ1754" s="1385"/>
      <c r="DA1754" s="1385"/>
      <c r="DB1754" s="1385"/>
      <c r="DC1754" s="1385"/>
      <c r="DD1754" s="1385"/>
      <c r="DF1754" s="1408">
        <f>COUNTIF(E$6:E1754, E1754)</f>
        <v>0</v>
      </c>
      <c r="DG1754"/>
      <c r="DH1754"/>
      <c r="DI1754"/>
      <c r="DJ1754"/>
      <c r="DK1754" s="1409" t="b">
        <f t="shared" si="580"/>
        <v>0</v>
      </c>
      <c r="DL1754" s="1417"/>
      <c r="DM1754" s="1417"/>
      <c r="DN1754" s="1411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412" t="str">
        <f t="shared" si="583"/>
        <v>-</v>
      </c>
      <c r="EW1754" s="1417"/>
      <c r="EX1754" s="1417"/>
      <c r="EY1754" s="1411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413" t="s">
        <v>1314</v>
      </c>
      <c r="FG1754" s="1413" t="s">
        <v>1314</v>
      </c>
      <c r="FH1754" s="1414" t="s">
        <v>1314</v>
      </c>
      <c r="FI1754" s="1414" t="s">
        <v>1314</v>
      </c>
      <c r="FJ1754" s="1413" t="s">
        <v>1314</v>
      </c>
      <c r="FK1754" s="1413" t="s">
        <v>1314</v>
      </c>
      <c r="FL1754" s="11" t="str">
        <f>IF($DK1754 = FALSE, "-", ISNUMBER(MATCH(N1754, Data!O$276:O$306, 0)))</f>
        <v>-</v>
      </c>
      <c r="FM1754" s="1413" t="s">
        <v>1314</v>
      </c>
      <c r="FN1754" s="1413" t="s">
        <v>1314</v>
      </c>
      <c r="FO1754" s="1413" t="s">
        <v>1314</v>
      </c>
      <c r="FP1754" s="1413" t="s">
        <v>1314</v>
      </c>
      <c r="FQ1754" s="1413" t="s">
        <v>1314</v>
      </c>
      <c r="FR1754" s="1413" t="s">
        <v>1314</v>
      </c>
      <c r="FS1754" s="1413" t="s">
        <v>1314</v>
      </c>
      <c r="FT1754" s="1413" t="s">
        <v>1314</v>
      </c>
      <c r="FU1754" s="1413" t="s">
        <v>1314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413" t="s">
        <v>1314</v>
      </c>
      <c r="FZ1754" s="1413" t="s">
        <v>1314</v>
      </c>
      <c r="GA1754" s="1413" t="s">
        <v>1314</v>
      </c>
      <c r="GB1754" s="1413" t="s">
        <v>1314</v>
      </c>
      <c r="GC1754" s="1413" t="s">
        <v>1314</v>
      </c>
      <c r="GD1754" s="1413" t="s">
        <v>1314</v>
      </c>
      <c r="GE1754" s="1413" t="s">
        <v>1314</v>
      </c>
      <c r="GF1754" s="11" t="str">
        <f>IF($DK1754 = FALSE, "-", ISNUMBER(MATCH(AH1754, Data!AI$276:AI$306, 0)))</f>
        <v>-</v>
      </c>
      <c r="GG1754" s="1412" t="str">
        <f>IF($DK1754 = FALSE, "-", ISNUMBER(MATCH(AI1754, Data!AJ$276:AJ$306, 0)))</f>
        <v>-</v>
      </c>
      <c r="GH1754" s="1410"/>
      <c r="GI1754" s="1410"/>
      <c r="GJ1754" s="1415" t="s">
        <v>1314</v>
      </c>
      <c r="GK1754" s="1413" t="s">
        <v>1314</v>
      </c>
      <c r="GL1754" s="1413" t="s">
        <v>1314</v>
      </c>
      <c r="GM1754" s="1413" t="s">
        <v>1314</v>
      </c>
      <c r="GN1754" s="1413" t="s">
        <v>1314</v>
      </c>
      <c r="GO1754" s="11" t="str">
        <f t="shared" si="584"/>
        <v>-</v>
      </c>
      <c r="GP1754" s="1413" t="s">
        <v>1314</v>
      </c>
      <c r="GQ1754" s="1413" t="s">
        <v>1314</v>
      </c>
      <c r="GR1754" s="1413" t="s">
        <v>1314</v>
      </c>
      <c r="GS1754" s="11" t="str">
        <f t="shared" si="585"/>
        <v>-</v>
      </c>
      <c r="GT1754" s="11" t="str">
        <f t="shared" si="586"/>
        <v>-</v>
      </c>
      <c r="GU1754" s="1413" t="s">
        <v>1314</v>
      </c>
      <c r="GV1754" s="1413" t="s">
        <v>1314</v>
      </c>
      <c r="GW1754" s="1413" t="s">
        <v>1314</v>
      </c>
      <c r="GX1754" s="1413" t="s">
        <v>1314</v>
      </c>
      <c r="GY1754" s="1413" t="s">
        <v>1314</v>
      </c>
      <c r="GZ1754" s="1413" t="s">
        <v>1314</v>
      </c>
      <c r="HA1754" s="1413" t="s">
        <v>1314</v>
      </c>
      <c r="HB1754" s="11" t="str">
        <f t="shared" si="587"/>
        <v>-</v>
      </c>
      <c r="HC1754" s="1413" t="s">
        <v>1314</v>
      </c>
      <c r="HD1754" s="1413" t="s">
        <v>1314</v>
      </c>
      <c r="HE1754" s="1413" t="s">
        <v>1314</v>
      </c>
      <c r="HF1754" s="11" t="str">
        <f t="shared" si="588"/>
        <v>-</v>
      </c>
      <c r="HG1754" s="1658" t="str">
        <f t="shared" si="589"/>
        <v>-</v>
      </c>
      <c r="HH1754" s="1659" t="str">
        <f t="shared" si="590"/>
        <v>-</v>
      </c>
      <c r="HI1754" s="1660" t="str">
        <f t="shared" si="591"/>
        <v>-</v>
      </c>
      <c r="HJ1754" s="1413" t="s">
        <v>1314</v>
      </c>
      <c r="HK1754" s="1413" t="s">
        <v>1314</v>
      </c>
      <c r="HL1754" s="1413" t="s">
        <v>1314</v>
      </c>
      <c r="HM1754" s="1413" t="s">
        <v>1314</v>
      </c>
      <c r="HN1754" s="1413" t="s">
        <v>1314</v>
      </c>
      <c r="HO1754" s="1413" t="s">
        <v>1314</v>
      </c>
      <c r="HP1754" s="1413" t="s">
        <v>1314</v>
      </c>
      <c r="HQ1754" s="11" t="str">
        <f t="shared" si="592"/>
        <v>-</v>
      </c>
      <c r="HR1754" s="1416" t="s">
        <v>1314</v>
      </c>
    </row>
    <row r="1755" spans="1:226">
      <c r="A1755" s="1384"/>
      <c r="B1755" s="1384"/>
      <c r="C1755" s="1384"/>
      <c r="D1755" s="1384"/>
      <c r="E1755" s="1384"/>
      <c r="F1755" s="1384"/>
      <c r="G1755" s="1384"/>
      <c r="H1755" s="1384"/>
      <c r="I1755" s="1385"/>
      <c r="J1755" s="1385"/>
      <c r="K1755" s="1385"/>
      <c r="L1755" s="1385"/>
      <c r="M1755" s="1384"/>
      <c r="N1755" s="1384"/>
      <c r="O1755" s="1384"/>
      <c r="P1755" s="1384"/>
      <c r="Q1755" s="1386"/>
      <c r="R1755" s="1386"/>
      <c r="S1755" s="1386"/>
      <c r="T1755" s="1387"/>
      <c r="U1755" s="1386"/>
      <c r="V1755" s="1388"/>
      <c r="W1755" s="1388"/>
      <c r="X1755" s="1384"/>
      <c r="Y1755" s="1384"/>
      <c r="Z1755" s="1384"/>
      <c r="AA1755" s="1384"/>
      <c r="AB1755" s="1388"/>
      <c r="AC1755" s="1388"/>
      <c r="AD1755" s="1388"/>
      <c r="AE1755" s="1384"/>
      <c r="AF1755" s="1384"/>
      <c r="AG1755" s="1384"/>
      <c r="AH1755" s="1384"/>
      <c r="AI1755" s="1384"/>
      <c r="AJ1755" s="1384"/>
      <c r="AK1755" s="1386"/>
      <c r="AL1755" s="1386"/>
      <c r="AM1755" s="1386"/>
      <c r="AN1755" s="1386"/>
      <c r="AO1755" s="1386"/>
      <c r="AP1755" s="1386"/>
      <c r="AQ1755" s="1386"/>
      <c r="AR1755" s="1386"/>
      <c r="AS1755" s="1386"/>
      <c r="AT1755" s="1386"/>
      <c r="AU1755" s="1386"/>
      <c r="AV1755" s="1386"/>
      <c r="AW1755" s="1386"/>
      <c r="AX1755" s="1386"/>
      <c r="AY1755" s="1386"/>
      <c r="AZ1755" s="1386"/>
      <c r="BA1755" s="1386"/>
      <c r="BB1755" s="1386"/>
      <c r="BC1755" s="1385"/>
      <c r="BD1755" s="1385"/>
      <c r="BE1755" s="1385"/>
      <c r="BF1755" s="1385"/>
      <c r="BG1755" s="1385"/>
      <c r="BH1755" s="1385"/>
      <c r="BI1755" s="1385"/>
      <c r="BJ1755" s="1385"/>
      <c r="BK1755" s="1385"/>
      <c r="BL1755" s="1385"/>
      <c r="BM1755" s="1385"/>
      <c r="BN1755" s="1385"/>
      <c r="BO1755" s="1385"/>
      <c r="BP1755" s="1385"/>
      <c r="BQ1755" s="1385"/>
      <c r="BR1755" s="1385"/>
      <c r="BS1755" s="1385"/>
      <c r="BT1755" s="1385"/>
      <c r="BU1755" s="1386"/>
      <c r="BV1755" s="1386"/>
      <c r="BW1755" s="1386"/>
      <c r="BX1755" s="1386"/>
      <c r="BY1755" s="1386"/>
      <c r="BZ1755" s="1386"/>
      <c r="CA1755" s="1386"/>
      <c r="CB1755" s="1386"/>
      <c r="CC1755" s="1386"/>
      <c r="CD1755" s="1386"/>
      <c r="CE1755" s="1386"/>
      <c r="CF1755" s="1386"/>
      <c r="CG1755" s="1386"/>
      <c r="CH1755" s="1386"/>
      <c r="CI1755" s="1386"/>
      <c r="CJ1755" s="1386"/>
      <c r="CK1755" s="1386"/>
      <c r="CL1755" s="1386"/>
      <c r="CM1755" s="1385"/>
      <c r="CN1755" s="1385"/>
      <c r="CO1755" s="1385"/>
      <c r="CP1755" s="1385"/>
      <c r="CQ1755" s="1385"/>
      <c r="CR1755" s="1385"/>
      <c r="CS1755" s="1385"/>
      <c r="CT1755" s="1385"/>
      <c r="CU1755" s="1385"/>
      <c r="CV1755" s="1385"/>
      <c r="CW1755" s="1385"/>
      <c r="CX1755" s="1385"/>
      <c r="CY1755" s="1385"/>
      <c r="CZ1755" s="1385"/>
      <c r="DA1755" s="1385"/>
      <c r="DB1755" s="1385"/>
      <c r="DC1755" s="1385"/>
      <c r="DD1755" s="1385"/>
      <c r="DF1755" s="1408">
        <f>COUNTIF(E$6:E1755, E1755)</f>
        <v>0</v>
      </c>
      <c r="DG1755"/>
      <c r="DH1755"/>
      <c r="DI1755"/>
      <c r="DJ1755"/>
      <c r="DK1755" s="1409" t="b">
        <f t="shared" si="580"/>
        <v>0</v>
      </c>
      <c r="DL1755" s="1417"/>
      <c r="DM1755" s="1417"/>
      <c r="DN1755" s="1411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412" t="str">
        <f t="shared" si="583"/>
        <v>-</v>
      </c>
      <c r="EW1755" s="1417"/>
      <c r="EX1755" s="1417"/>
      <c r="EY1755" s="1411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413" t="s">
        <v>1314</v>
      </c>
      <c r="FG1755" s="1413" t="s">
        <v>1314</v>
      </c>
      <c r="FH1755" s="1414" t="s">
        <v>1314</v>
      </c>
      <c r="FI1755" s="1414" t="s">
        <v>1314</v>
      </c>
      <c r="FJ1755" s="1413" t="s">
        <v>1314</v>
      </c>
      <c r="FK1755" s="1413" t="s">
        <v>1314</v>
      </c>
      <c r="FL1755" s="11" t="str">
        <f>IF($DK1755 = FALSE, "-", ISNUMBER(MATCH(N1755, Data!O$276:O$306, 0)))</f>
        <v>-</v>
      </c>
      <c r="FM1755" s="1413" t="s">
        <v>1314</v>
      </c>
      <c r="FN1755" s="1413" t="s">
        <v>1314</v>
      </c>
      <c r="FO1755" s="1413" t="s">
        <v>1314</v>
      </c>
      <c r="FP1755" s="1413" t="s">
        <v>1314</v>
      </c>
      <c r="FQ1755" s="1413" t="s">
        <v>1314</v>
      </c>
      <c r="FR1755" s="1413" t="s">
        <v>1314</v>
      </c>
      <c r="FS1755" s="1413" t="s">
        <v>1314</v>
      </c>
      <c r="FT1755" s="1413" t="s">
        <v>1314</v>
      </c>
      <c r="FU1755" s="1413" t="s">
        <v>1314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413" t="s">
        <v>1314</v>
      </c>
      <c r="FZ1755" s="1413" t="s">
        <v>1314</v>
      </c>
      <c r="GA1755" s="1413" t="s">
        <v>1314</v>
      </c>
      <c r="GB1755" s="1413" t="s">
        <v>1314</v>
      </c>
      <c r="GC1755" s="1413" t="s">
        <v>1314</v>
      </c>
      <c r="GD1755" s="1413" t="s">
        <v>1314</v>
      </c>
      <c r="GE1755" s="1413" t="s">
        <v>1314</v>
      </c>
      <c r="GF1755" s="11" t="str">
        <f>IF($DK1755 = FALSE, "-", ISNUMBER(MATCH(AH1755, Data!AI$276:AI$306, 0)))</f>
        <v>-</v>
      </c>
      <c r="GG1755" s="1412" t="str">
        <f>IF($DK1755 = FALSE, "-", ISNUMBER(MATCH(AI1755, Data!AJ$276:AJ$306, 0)))</f>
        <v>-</v>
      </c>
      <c r="GH1755" s="1410"/>
      <c r="GI1755" s="1410"/>
      <c r="GJ1755" s="1415" t="s">
        <v>1314</v>
      </c>
      <c r="GK1755" s="1413" t="s">
        <v>1314</v>
      </c>
      <c r="GL1755" s="1413" t="s">
        <v>1314</v>
      </c>
      <c r="GM1755" s="1413" t="s">
        <v>1314</v>
      </c>
      <c r="GN1755" s="1413" t="s">
        <v>1314</v>
      </c>
      <c r="GO1755" s="11" t="str">
        <f t="shared" si="584"/>
        <v>-</v>
      </c>
      <c r="GP1755" s="1413" t="s">
        <v>1314</v>
      </c>
      <c r="GQ1755" s="1413" t="s">
        <v>1314</v>
      </c>
      <c r="GR1755" s="1413" t="s">
        <v>1314</v>
      </c>
      <c r="GS1755" s="11" t="str">
        <f t="shared" si="585"/>
        <v>-</v>
      </c>
      <c r="GT1755" s="11" t="str">
        <f t="shared" si="586"/>
        <v>-</v>
      </c>
      <c r="GU1755" s="1413" t="s">
        <v>1314</v>
      </c>
      <c r="GV1755" s="1413" t="s">
        <v>1314</v>
      </c>
      <c r="GW1755" s="1413" t="s">
        <v>1314</v>
      </c>
      <c r="GX1755" s="1413" t="s">
        <v>1314</v>
      </c>
      <c r="GY1755" s="1413" t="s">
        <v>1314</v>
      </c>
      <c r="GZ1755" s="1413" t="s">
        <v>1314</v>
      </c>
      <c r="HA1755" s="1413" t="s">
        <v>1314</v>
      </c>
      <c r="HB1755" s="11" t="str">
        <f t="shared" si="587"/>
        <v>-</v>
      </c>
      <c r="HC1755" s="1413" t="s">
        <v>1314</v>
      </c>
      <c r="HD1755" s="1413" t="s">
        <v>1314</v>
      </c>
      <c r="HE1755" s="1413" t="s">
        <v>1314</v>
      </c>
      <c r="HF1755" s="11" t="str">
        <f t="shared" si="588"/>
        <v>-</v>
      </c>
      <c r="HG1755" s="1658" t="str">
        <f t="shared" si="589"/>
        <v>-</v>
      </c>
      <c r="HH1755" s="1659" t="str">
        <f t="shared" si="590"/>
        <v>-</v>
      </c>
      <c r="HI1755" s="1660" t="str">
        <f t="shared" si="591"/>
        <v>-</v>
      </c>
      <c r="HJ1755" s="1413" t="s">
        <v>1314</v>
      </c>
      <c r="HK1755" s="1413" t="s">
        <v>1314</v>
      </c>
      <c r="HL1755" s="1413" t="s">
        <v>1314</v>
      </c>
      <c r="HM1755" s="1413" t="s">
        <v>1314</v>
      </c>
      <c r="HN1755" s="1413" t="s">
        <v>1314</v>
      </c>
      <c r="HO1755" s="1413" t="s">
        <v>1314</v>
      </c>
      <c r="HP1755" s="1413" t="s">
        <v>1314</v>
      </c>
      <c r="HQ1755" s="11" t="str">
        <f t="shared" si="592"/>
        <v>-</v>
      </c>
      <c r="HR1755" s="1416" t="s">
        <v>1314</v>
      </c>
    </row>
    <row r="1756" spans="1:226">
      <c r="A1756" s="1384"/>
      <c r="B1756" s="1384"/>
      <c r="C1756" s="1384"/>
      <c r="D1756" s="1384"/>
      <c r="E1756" s="1384"/>
      <c r="F1756" s="1384"/>
      <c r="G1756" s="1384"/>
      <c r="H1756" s="1384"/>
      <c r="I1756" s="1385"/>
      <c r="J1756" s="1385"/>
      <c r="K1756" s="1385"/>
      <c r="L1756" s="1385"/>
      <c r="M1756" s="1384"/>
      <c r="N1756" s="1384"/>
      <c r="O1756" s="1384"/>
      <c r="P1756" s="1384"/>
      <c r="Q1756" s="1386"/>
      <c r="R1756" s="1386"/>
      <c r="S1756" s="1386"/>
      <c r="T1756" s="1387"/>
      <c r="U1756" s="1386"/>
      <c r="V1756" s="1388"/>
      <c r="W1756" s="1388"/>
      <c r="X1756" s="1384"/>
      <c r="Y1756" s="1384"/>
      <c r="Z1756" s="1384"/>
      <c r="AA1756" s="1384"/>
      <c r="AB1756" s="1388"/>
      <c r="AC1756" s="1388"/>
      <c r="AD1756" s="1388"/>
      <c r="AE1756" s="1384"/>
      <c r="AF1756" s="1384"/>
      <c r="AG1756" s="1384"/>
      <c r="AH1756" s="1384"/>
      <c r="AI1756" s="1384"/>
      <c r="AJ1756" s="1384"/>
      <c r="AK1756" s="1386"/>
      <c r="AL1756" s="1386"/>
      <c r="AM1756" s="1386"/>
      <c r="AN1756" s="1386"/>
      <c r="AO1756" s="1386"/>
      <c r="AP1756" s="1386"/>
      <c r="AQ1756" s="1386"/>
      <c r="AR1756" s="1386"/>
      <c r="AS1756" s="1386"/>
      <c r="AT1756" s="1386"/>
      <c r="AU1756" s="1386"/>
      <c r="AV1756" s="1386"/>
      <c r="AW1756" s="1386"/>
      <c r="AX1756" s="1386"/>
      <c r="AY1756" s="1386"/>
      <c r="AZ1756" s="1386"/>
      <c r="BA1756" s="1386"/>
      <c r="BB1756" s="1386"/>
      <c r="BC1756" s="1385"/>
      <c r="BD1756" s="1385"/>
      <c r="BE1756" s="1385"/>
      <c r="BF1756" s="1385"/>
      <c r="BG1756" s="1385"/>
      <c r="BH1756" s="1385"/>
      <c r="BI1756" s="1385"/>
      <c r="BJ1756" s="1385"/>
      <c r="BK1756" s="1385"/>
      <c r="BL1756" s="1385"/>
      <c r="BM1756" s="1385"/>
      <c r="BN1756" s="1385"/>
      <c r="BO1756" s="1385"/>
      <c r="BP1756" s="1385"/>
      <c r="BQ1756" s="1385"/>
      <c r="BR1756" s="1385"/>
      <c r="BS1756" s="1385"/>
      <c r="BT1756" s="1385"/>
      <c r="BU1756" s="1386"/>
      <c r="BV1756" s="1386"/>
      <c r="BW1756" s="1386"/>
      <c r="BX1756" s="1386"/>
      <c r="BY1756" s="1386"/>
      <c r="BZ1756" s="1386"/>
      <c r="CA1756" s="1386"/>
      <c r="CB1756" s="1386"/>
      <c r="CC1756" s="1386"/>
      <c r="CD1756" s="1386"/>
      <c r="CE1756" s="1386"/>
      <c r="CF1756" s="1386"/>
      <c r="CG1756" s="1386"/>
      <c r="CH1756" s="1386"/>
      <c r="CI1756" s="1386"/>
      <c r="CJ1756" s="1386"/>
      <c r="CK1756" s="1386"/>
      <c r="CL1756" s="1386"/>
      <c r="CM1756" s="1385"/>
      <c r="CN1756" s="1385"/>
      <c r="CO1756" s="1385"/>
      <c r="CP1756" s="1385"/>
      <c r="CQ1756" s="1385"/>
      <c r="CR1756" s="1385"/>
      <c r="CS1756" s="1385"/>
      <c r="CT1756" s="1385"/>
      <c r="CU1756" s="1385"/>
      <c r="CV1756" s="1385"/>
      <c r="CW1756" s="1385"/>
      <c r="CX1756" s="1385"/>
      <c r="CY1756" s="1385"/>
      <c r="CZ1756" s="1385"/>
      <c r="DA1756" s="1385"/>
      <c r="DB1756" s="1385"/>
      <c r="DC1756" s="1385"/>
      <c r="DD1756" s="1385"/>
      <c r="DF1756" s="1408">
        <f>COUNTIF(E$6:E1756, E1756)</f>
        <v>0</v>
      </c>
      <c r="DG1756"/>
      <c r="DH1756"/>
      <c r="DI1756"/>
      <c r="DJ1756"/>
      <c r="DK1756" s="1409" t="b">
        <f t="shared" si="580"/>
        <v>0</v>
      </c>
      <c r="DL1756" s="1417"/>
      <c r="DM1756" s="1417"/>
      <c r="DN1756" s="1411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412" t="str">
        <f t="shared" si="583"/>
        <v>-</v>
      </c>
      <c r="EW1756" s="1417"/>
      <c r="EX1756" s="1417"/>
      <c r="EY1756" s="1411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413" t="s">
        <v>1314</v>
      </c>
      <c r="FG1756" s="1413" t="s">
        <v>1314</v>
      </c>
      <c r="FH1756" s="1414" t="s">
        <v>1314</v>
      </c>
      <c r="FI1756" s="1414" t="s">
        <v>1314</v>
      </c>
      <c r="FJ1756" s="1413" t="s">
        <v>1314</v>
      </c>
      <c r="FK1756" s="1413" t="s">
        <v>1314</v>
      </c>
      <c r="FL1756" s="11" t="str">
        <f>IF($DK1756 = FALSE, "-", ISNUMBER(MATCH(N1756, Data!O$276:O$306, 0)))</f>
        <v>-</v>
      </c>
      <c r="FM1756" s="1413" t="s">
        <v>1314</v>
      </c>
      <c r="FN1756" s="1413" t="s">
        <v>1314</v>
      </c>
      <c r="FO1756" s="1413" t="s">
        <v>1314</v>
      </c>
      <c r="FP1756" s="1413" t="s">
        <v>1314</v>
      </c>
      <c r="FQ1756" s="1413" t="s">
        <v>1314</v>
      </c>
      <c r="FR1756" s="1413" t="s">
        <v>1314</v>
      </c>
      <c r="FS1756" s="1413" t="s">
        <v>1314</v>
      </c>
      <c r="FT1756" s="1413" t="s">
        <v>1314</v>
      </c>
      <c r="FU1756" s="1413" t="s">
        <v>1314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413" t="s">
        <v>1314</v>
      </c>
      <c r="FZ1756" s="1413" t="s">
        <v>1314</v>
      </c>
      <c r="GA1756" s="1413" t="s">
        <v>1314</v>
      </c>
      <c r="GB1756" s="1413" t="s">
        <v>1314</v>
      </c>
      <c r="GC1756" s="1413" t="s">
        <v>1314</v>
      </c>
      <c r="GD1756" s="1413" t="s">
        <v>1314</v>
      </c>
      <c r="GE1756" s="1413" t="s">
        <v>1314</v>
      </c>
      <c r="GF1756" s="11" t="str">
        <f>IF($DK1756 = FALSE, "-", ISNUMBER(MATCH(AH1756, Data!AI$276:AI$306, 0)))</f>
        <v>-</v>
      </c>
      <c r="GG1756" s="1412" t="str">
        <f>IF($DK1756 = FALSE, "-", ISNUMBER(MATCH(AI1756, Data!AJ$276:AJ$306, 0)))</f>
        <v>-</v>
      </c>
      <c r="GH1756" s="1410"/>
      <c r="GI1756" s="1410"/>
      <c r="GJ1756" s="1415" t="s">
        <v>1314</v>
      </c>
      <c r="GK1756" s="1413" t="s">
        <v>1314</v>
      </c>
      <c r="GL1756" s="1413" t="s">
        <v>1314</v>
      </c>
      <c r="GM1756" s="1413" t="s">
        <v>1314</v>
      </c>
      <c r="GN1756" s="1413" t="s">
        <v>1314</v>
      </c>
      <c r="GO1756" s="11" t="str">
        <f t="shared" si="584"/>
        <v>-</v>
      </c>
      <c r="GP1756" s="1413" t="s">
        <v>1314</v>
      </c>
      <c r="GQ1756" s="1413" t="s">
        <v>1314</v>
      </c>
      <c r="GR1756" s="1413" t="s">
        <v>1314</v>
      </c>
      <c r="GS1756" s="11" t="str">
        <f t="shared" si="585"/>
        <v>-</v>
      </c>
      <c r="GT1756" s="11" t="str">
        <f t="shared" si="586"/>
        <v>-</v>
      </c>
      <c r="GU1756" s="1413" t="s">
        <v>1314</v>
      </c>
      <c r="GV1756" s="1413" t="s">
        <v>1314</v>
      </c>
      <c r="GW1756" s="1413" t="s">
        <v>1314</v>
      </c>
      <c r="GX1756" s="1413" t="s">
        <v>1314</v>
      </c>
      <c r="GY1756" s="1413" t="s">
        <v>1314</v>
      </c>
      <c r="GZ1756" s="1413" t="s">
        <v>1314</v>
      </c>
      <c r="HA1756" s="1413" t="s">
        <v>1314</v>
      </c>
      <c r="HB1756" s="11" t="str">
        <f t="shared" si="587"/>
        <v>-</v>
      </c>
      <c r="HC1756" s="1413" t="s">
        <v>1314</v>
      </c>
      <c r="HD1756" s="1413" t="s">
        <v>1314</v>
      </c>
      <c r="HE1756" s="1413" t="s">
        <v>1314</v>
      </c>
      <c r="HF1756" s="11" t="str">
        <f t="shared" si="588"/>
        <v>-</v>
      </c>
      <c r="HG1756" s="1658" t="str">
        <f t="shared" si="589"/>
        <v>-</v>
      </c>
      <c r="HH1756" s="1659" t="str">
        <f t="shared" si="590"/>
        <v>-</v>
      </c>
      <c r="HI1756" s="1660" t="str">
        <f t="shared" si="591"/>
        <v>-</v>
      </c>
      <c r="HJ1756" s="1413" t="s">
        <v>1314</v>
      </c>
      <c r="HK1756" s="1413" t="s">
        <v>1314</v>
      </c>
      <c r="HL1756" s="1413" t="s">
        <v>1314</v>
      </c>
      <c r="HM1756" s="1413" t="s">
        <v>1314</v>
      </c>
      <c r="HN1756" s="1413" t="s">
        <v>1314</v>
      </c>
      <c r="HO1756" s="1413" t="s">
        <v>1314</v>
      </c>
      <c r="HP1756" s="1413" t="s">
        <v>1314</v>
      </c>
      <c r="HQ1756" s="11" t="str">
        <f t="shared" si="592"/>
        <v>-</v>
      </c>
      <c r="HR1756" s="1416" t="s">
        <v>1314</v>
      </c>
    </row>
    <row r="1757" spans="1:226">
      <c r="A1757" s="1384"/>
      <c r="B1757" s="1384"/>
      <c r="C1757" s="1384"/>
      <c r="D1757" s="1384"/>
      <c r="E1757" s="1384"/>
      <c r="F1757" s="1384"/>
      <c r="G1757" s="1384"/>
      <c r="H1757" s="1384"/>
      <c r="I1757" s="1385"/>
      <c r="J1757" s="1385"/>
      <c r="K1757" s="1385"/>
      <c r="L1757" s="1385"/>
      <c r="M1757" s="1384"/>
      <c r="N1757" s="1384"/>
      <c r="O1757" s="1384"/>
      <c r="P1757" s="1384"/>
      <c r="Q1757" s="1386"/>
      <c r="R1757" s="1386"/>
      <c r="S1757" s="1386"/>
      <c r="T1757" s="1387"/>
      <c r="U1757" s="1386"/>
      <c r="V1757" s="1388"/>
      <c r="W1757" s="1388"/>
      <c r="X1757" s="1384"/>
      <c r="Y1757" s="1384"/>
      <c r="Z1757" s="1384"/>
      <c r="AA1757" s="1384"/>
      <c r="AB1757" s="1388"/>
      <c r="AC1757" s="1388"/>
      <c r="AD1757" s="1388"/>
      <c r="AE1757" s="1384"/>
      <c r="AF1757" s="1384"/>
      <c r="AG1757" s="1384"/>
      <c r="AH1757" s="1384"/>
      <c r="AI1757" s="1384"/>
      <c r="AJ1757" s="1384"/>
      <c r="AK1757" s="1386"/>
      <c r="AL1757" s="1386"/>
      <c r="AM1757" s="1386"/>
      <c r="AN1757" s="1386"/>
      <c r="AO1757" s="1386"/>
      <c r="AP1757" s="1386"/>
      <c r="AQ1757" s="1386"/>
      <c r="AR1757" s="1386"/>
      <c r="AS1757" s="1386"/>
      <c r="AT1757" s="1386"/>
      <c r="AU1757" s="1386"/>
      <c r="AV1757" s="1386"/>
      <c r="AW1757" s="1386"/>
      <c r="AX1757" s="1386"/>
      <c r="AY1757" s="1386"/>
      <c r="AZ1757" s="1386"/>
      <c r="BA1757" s="1386"/>
      <c r="BB1757" s="1386"/>
      <c r="BC1757" s="1385"/>
      <c r="BD1757" s="1385"/>
      <c r="BE1757" s="1385"/>
      <c r="BF1757" s="1385"/>
      <c r="BG1757" s="1385"/>
      <c r="BH1757" s="1385"/>
      <c r="BI1757" s="1385"/>
      <c r="BJ1757" s="1385"/>
      <c r="BK1757" s="1385"/>
      <c r="BL1757" s="1385"/>
      <c r="BM1757" s="1385"/>
      <c r="BN1757" s="1385"/>
      <c r="BO1757" s="1385"/>
      <c r="BP1757" s="1385"/>
      <c r="BQ1757" s="1385"/>
      <c r="BR1757" s="1385"/>
      <c r="BS1757" s="1385"/>
      <c r="BT1757" s="1385"/>
      <c r="BU1757" s="1386"/>
      <c r="BV1757" s="1386"/>
      <c r="BW1757" s="1386"/>
      <c r="BX1757" s="1386"/>
      <c r="BY1757" s="1386"/>
      <c r="BZ1757" s="1386"/>
      <c r="CA1757" s="1386"/>
      <c r="CB1757" s="1386"/>
      <c r="CC1757" s="1386"/>
      <c r="CD1757" s="1386"/>
      <c r="CE1757" s="1386"/>
      <c r="CF1757" s="1386"/>
      <c r="CG1757" s="1386"/>
      <c r="CH1757" s="1386"/>
      <c r="CI1757" s="1386"/>
      <c r="CJ1757" s="1386"/>
      <c r="CK1757" s="1386"/>
      <c r="CL1757" s="1386"/>
      <c r="CM1757" s="1385"/>
      <c r="CN1757" s="1385"/>
      <c r="CO1757" s="1385"/>
      <c r="CP1757" s="1385"/>
      <c r="CQ1757" s="1385"/>
      <c r="CR1757" s="1385"/>
      <c r="CS1757" s="1385"/>
      <c r="CT1757" s="1385"/>
      <c r="CU1757" s="1385"/>
      <c r="CV1757" s="1385"/>
      <c r="CW1757" s="1385"/>
      <c r="CX1757" s="1385"/>
      <c r="CY1757" s="1385"/>
      <c r="CZ1757" s="1385"/>
      <c r="DA1757" s="1385"/>
      <c r="DB1757" s="1385"/>
      <c r="DC1757" s="1385"/>
      <c r="DD1757" s="1385"/>
      <c r="DF1757" s="1408">
        <f>COUNTIF(E$6:E1757, E1757)</f>
        <v>0</v>
      </c>
      <c r="DG1757"/>
      <c r="DH1757"/>
      <c r="DI1757"/>
      <c r="DJ1757"/>
      <c r="DK1757" s="1409" t="b">
        <f t="shared" si="580"/>
        <v>0</v>
      </c>
      <c r="DL1757" s="1417"/>
      <c r="DM1757" s="1417"/>
      <c r="DN1757" s="1411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412" t="str">
        <f t="shared" si="583"/>
        <v>-</v>
      </c>
      <c r="EW1757" s="1417"/>
      <c r="EX1757" s="1417"/>
      <c r="EY1757" s="1411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413" t="s">
        <v>1314</v>
      </c>
      <c r="FG1757" s="1413" t="s">
        <v>1314</v>
      </c>
      <c r="FH1757" s="1414" t="s">
        <v>1314</v>
      </c>
      <c r="FI1757" s="1414" t="s">
        <v>1314</v>
      </c>
      <c r="FJ1757" s="1413" t="s">
        <v>1314</v>
      </c>
      <c r="FK1757" s="1413" t="s">
        <v>1314</v>
      </c>
      <c r="FL1757" s="11" t="str">
        <f>IF($DK1757 = FALSE, "-", ISNUMBER(MATCH(N1757, Data!O$276:O$306, 0)))</f>
        <v>-</v>
      </c>
      <c r="FM1757" s="1413" t="s">
        <v>1314</v>
      </c>
      <c r="FN1757" s="1413" t="s">
        <v>1314</v>
      </c>
      <c r="FO1757" s="1413" t="s">
        <v>1314</v>
      </c>
      <c r="FP1757" s="1413" t="s">
        <v>1314</v>
      </c>
      <c r="FQ1757" s="1413" t="s">
        <v>1314</v>
      </c>
      <c r="FR1757" s="1413" t="s">
        <v>1314</v>
      </c>
      <c r="FS1757" s="1413" t="s">
        <v>1314</v>
      </c>
      <c r="FT1757" s="1413" t="s">
        <v>1314</v>
      </c>
      <c r="FU1757" s="1413" t="s">
        <v>1314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413" t="s">
        <v>1314</v>
      </c>
      <c r="FZ1757" s="1413" t="s">
        <v>1314</v>
      </c>
      <c r="GA1757" s="1413" t="s">
        <v>1314</v>
      </c>
      <c r="GB1757" s="1413" t="s">
        <v>1314</v>
      </c>
      <c r="GC1757" s="1413" t="s">
        <v>1314</v>
      </c>
      <c r="GD1757" s="1413" t="s">
        <v>1314</v>
      </c>
      <c r="GE1757" s="1413" t="s">
        <v>1314</v>
      </c>
      <c r="GF1757" s="11" t="str">
        <f>IF($DK1757 = FALSE, "-", ISNUMBER(MATCH(AH1757, Data!AI$276:AI$306, 0)))</f>
        <v>-</v>
      </c>
      <c r="GG1757" s="1412" t="str">
        <f>IF($DK1757 = FALSE, "-", ISNUMBER(MATCH(AI1757, Data!AJ$276:AJ$306, 0)))</f>
        <v>-</v>
      </c>
      <c r="GH1757" s="1410"/>
      <c r="GI1757" s="1410"/>
      <c r="GJ1757" s="1415" t="s">
        <v>1314</v>
      </c>
      <c r="GK1757" s="1413" t="s">
        <v>1314</v>
      </c>
      <c r="GL1757" s="1413" t="s">
        <v>1314</v>
      </c>
      <c r="GM1757" s="1413" t="s">
        <v>1314</v>
      </c>
      <c r="GN1757" s="1413" t="s">
        <v>1314</v>
      </c>
      <c r="GO1757" s="11" t="str">
        <f t="shared" si="584"/>
        <v>-</v>
      </c>
      <c r="GP1757" s="1413" t="s">
        <v>1314</v>
      </c>
      <c r="GQ1757" s="1413" t="s">
        <v>1314</v>
      </c>
      <c r="GR1757" s="1413" t="s">
        <v>1314</v>
      </c>
      <c r="GS1757" s="11" t="str">
        <f t="shared" si="585"/>
        <v>-</v>
      </c>
      <c r="GT1757" s="11" t="str">
        <f t="shared" si="586"/>
        <v>-</v>
      </c>
      <c r="GU1757" s="1413" t="s">
        <v>1314</v>
      </c>
      <c r="GV1757" s="1413" t="s">
        <v>1314</v>
      </c>
      <c r="GW1757" s="1413" t="s">
        <v>1314</v>
      </c>
      <c r="GX1757" s="1413" t="s">
        <v>1314</v>
      </c>
      <c r="GY1757" s="1413" t="s">
        <v>1314</v>
      </c>
      <c r="GZ1757" s="1413" t="s">
        <v>1314</v>
      </c>
      <c r="HA1757" s="1413" t="s">
        <v>1314</v>
      </c>
      <c r="HB1757" s="11" t="str">
        <f t="shared" si="587"/>
        <v>-</v>
      </c>
      <c r="HC1757" s="1413" t="s">
        <v>1314</v>
      </c>
      <c r="HD1757" s="1413" t="s">
        <v>1314</v>
      </c>
      <c r="HE1757" s="1413" t="s">
        <v>1314</v>
      </c>
      <c r="HF1757" s="11" t="str">
        <f t="shared" si="588"/>
        <v>-</v>
      </c>
      <c r="HG1757" s="1658" t="str">
        <f t="shared" si="589"/>
        <v>-</v>
      </c>
      <c r="HH1757" s="1659" t="str">
        <f t="shared" si="590"/>
        <v>-</v>
      </c>
      <c r="HI1757" s="1660" t="str">
        <f t="shared" si="591"/>
        <v>-</v>
      </c>
      <c r="HJ1757" s="1413" t="s">
        <v>1314</v>
      </c>
      <c r="HK1757" s="1413" t="s">
        <v>1314</v>
      </c>
      <c r="HL1757" s="1413" t="s">
        <v>1314</v>
      </c>
      <c r="HM1757" s="1413" t="s">
        <v>1314</v>
      </c>
      <c r="HN1757" s="1413" t="s">
        <v>1314</v>
      </c>
      <c r="HO1757" s="1413" t="s">
        <v>1314</v>
      </c>
      <c r="HP1757" s="1413" t="s">
        <v>1314</v>
      </c>
      <c r="HQ1757" s="11" t="str">
        <f t="shared" si="592"/>
        <v>-</v>
      </c>
      <c r="HR1757" s="1416" t="s">
        <v>1314</v>
      </c>
    </row>
    <row r="1758" spans="1:226">
      <c r="A1758" s="1384"/>
      <c r="B1758" s="1384"/>
      <c r="C1758" s="1384"/>
      <c r="D1758" s="1384"/>
      <c r="E1758" s="1384"/>
      <c r="F1758" s="1384"/>
      <c r="G1758" s="1384"/>
      <c r="H1758" s="1384"/>
      <c r="I1758" s="1385"/>
      <c r="J1758" s="1385"/>
      <c r="K1758" s="1385"/>
      <c r="L1758" s="1385"/>
      <c r="M1758" s="1384"/>
      <c r="N1758" s="1384"/>
      <c r="O1758" s="1384"/>
      <c r="P1758" s="1384"/>
      <c r="Q1758" s="1386"/>
      <c r="R1758" s="1386"/>
      <c r="S1758" s="1386"/>
      <c r="T1758" s="1387"/>
      <c r="U1758" s="1386"/>
      <c r="V1758" s="1388"/>
      <c r="W1758" s="1388"/>
      <c r="X1758" s="1384"/>
      <c r="Y1758" s="1384"/>
      <c r="Z1758" s="1384"/>
      <c r="AA1758" s="1384"/>
      <c r="AB1758" s="1388"/>
      <c r="AC1758" s="1388"/>
      <c r="AD1758" s="1388"/>
      <c r="AE1758" s="1384"/>
      <c r="AF1758" s="1384"/>
      <c r="AG1758" s="1384"/>
      <c r="AH1758" s="1384"/>
      <c r="AI1758" s="1384"/>
      <c r="AJ1758" s="1384"/>
      <c r="AK1758" s="1386"/>
      <c r="AL1758" s="1386"/>
      <c r="AM1758" s="1386"/>
      <c r="AN1758" s="1386"/>
      <c r="AO1758" s="1386"/>
      <c r="AP1758" s="1386"/>
      <c r="AQ1758" s="1386"/>
      <c r="AR1758" s="1386"/>
      <c r="AS1758" s="1386"/>
      <c r="AT1758" s="1386"/>
      <c r="AU1758" s="1386"/>
      <c r="AV1758" s="1386"/>
      <c r="AW1758" s="1386"/>
      <c r="AX1758" s="1386"/>
      <c r="AY1758" s="1386"/>
      <c r="AZ1758" s="1386"/>
      <c r="BA1758" s="1386"/>
      <c r="BB1758" s="1386"/>
      <c r="BC1758" s="1385"/>
      <c r="BD1758" s="1385"/>
      <c r="BE1758" s="1385"/>
      <c r="BF1758" s="1385"/>
      <c r="BG1758" s="1385"/>
      <c r="BH1758" s="1385"/>
      <c r="BI1758" s="1385"/>
      <c r="BJ1758" s="1385"/>
      <c r="BK1758" s="1385"/>
      <c r="BL1758" s="1385"/>
      <c r="BM1758" s="1385"/>
      <c r="BN1758" s="1385"/>
      <c r="BO1758" s="1385"/>
      <c r="BP1758" s="1385"/>
      <c r="BQ1758" s="1385"/>
      <c r="BR1758" s="1385"/>
      <c r="BS1758" s="1385"/>
      <c r="BT1758" s="1385"/>
      <c r="BU1758" s="1386"/>
      <c r="BV1758" s="1386"/>
      <c r="BW1758" s="1386"/>
      <c r="BX1758" s="1386"/>
      <c r="BY1758" s="1386"/>
      <c r="BZ1758" s="1386"/>
      <c r="CA1758" s="1386"/>
      <c r="CB1758" s="1386"/>
      <c r="CC1758" s="1386"/>
      <c r="CD1758" s="1386"/>
      <c r="CE1758" s="1386"/>
      <c r="CF1758" s="1386"/>
      <c r="CG1758" s="1386"/>
      <c r="CH1758" s="1386"/>
      <c r="CI1758" s="1386"/>
      <c r="CJ1758" s="1386"/>
      <c r="CK1758" s="1386"/>
      <c r="CL1758" s="1386"/>
      <c r="CM1758" s="1385"/>
      <c r="CN1758" s="1385"/>
      <c r="CO1758" s="1385"/>
      <c r="CP1758" s="1385"/>
      <c r="CQ1758" s="1385"/>
      <c r="CR1758" s="1385"/>
      <c r="CS1758" s="1385"/>
      <c r="CT1758" s="1385"/>
      <c r="CU1758" s="1385"/>
      <c r="CV1758" s="1385"/>
      <c r="CW1758" s="1385"/>
      <c r="CX1758" s="1385"/>
      <c r="CY1758" s="1385"/>
      <c r="CZ1758" s="1385"/>
      <c r="DA1758" s="1385"/>
      <c r="DB1758" s="1385"/>
      <c r="DC1758" s="1385"/>
      <c r="DD1758" s="1385"/>
      <c r="DF1758" s="1408">
        <f>COUNTIF(E$6:E1758, E1758)</f>
        <v>0</v>
      </c>
      <c r="DG1758"/>
      <c r="DH1758"/>
      <c r="DI1758"/>
      <c r="DJ1758"/>
      <c r="DK1758" s="1409" t="b">
        <f t="shared" si="580"/>
        <v>0</v>
      </c>
      <c r="DL1758" s="1417"/>
      <c r="DM1758" s="1417"/>
      <c r="DN1758" s="1411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412" t="str">
        <f t="shared" si="583"/>
        <v>-</v>
      </c>
      <c r="EW1758" s="1417"/>
      <c r="EX1758" s="1417"/>
      <c r="EY1758" s="1411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413" t="s">
        <v>1314</v>
      </c>
      <c r="FG1758" s="1413" t="s">
        <v>1314</v>
      </c>
      <c r="FH1758" s="1414" t="s">
        <v>1314</v>
      </c>
      <c r="FI1758" s="1414" t="s">
        <v>1314</v>
      </c>
      <c r="FJ1758" s="1413" t="s">
        <v>1314</v>
      </c>
      <c r="FK1758" s="1413" t="s">
        <v>1314</v>
      </c>
      <c r="FL1758" s="11" t="str">
        <f>IF($DK1758 = FALSE, "-", ISNUMBER(MATCH(N1758, Data!O$276:O$306, 0)))</f>
        <v>-</v>
      </c>
      <c r="FM1758" s="1413" t="s">
        <v>1314</v>
      </c>
      <c r="FN1758" s="1413" t="s">
        <v>1314</v>
      </c>
      <c r="FO1758" s="1413" t="s">
        <v>1314</v>
      </c>
      <c r="FP1758" s="1413" t="s">
        <v>1314</v>
      </c>
      <c r="FQ1758" s="1413" t="s">
        <v>1314</v>
      </c>
      <c r="FR1758" s="1413" t="s">
        <v>1314</v>
      </c>
      <c r="FS1758" s="1413" t="s">
        <v>1314</v>
      </c>
      <c r="FT1758" s="1413" t="s">
        <v>1314</v>
      </c>
      <c r="FU1758" s="1413" t="s">
        <v>1314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413" t="s">
        <v>1314</v>
      </c>
      <c r="FZ1758" s="1413" t="s">
        <v>1314</v>
      </c>
      <c r="GA1758" s="1413" t="s">
        <v>1314</v>
      </c>
      <c r="GB1758" s="1413" t="s">
        <v>1314</v>
      </c>
      <c r="GC1758" s="1413" t="s">
        <v>1314</v>
      </c>
      <c r="GD1758" s="1413" t="s">
        <v>1314</v>
      </c>
      <c r="GE1758" s="1413" t="s">
        <v>1314</v>
      </c>
      <c r="GF1758" s="11" t="str">
        <f>IF($DK1758 = FALSE, "-", ISNUMBER(MATCH(AH1758, Data!AI$276:AI$306, 0)))</f>
        <v>-</v>
      </c>
      <c r="GG1758" s="1412" t="str">
        <f>IF($DK1758 = FALSE, "-", ISNUMBER(MATCH(AI1758, Data!AJ$276:AJ$306, 0)))</f>
        <v>-</v>
      </c>
      <c r="GH1758" s="1410"/>
      <c r="GI1758" s="1410"/>
      <c r="GJ1758" s="1415" t="s">
        <v>1314</v>
      </c>
      <c r="GK1758" s="1413" t="s">
        <v>1314</v>
      </c>
      <c r="GL1758" s="1413" t="s">
        <v>1314</v>
      </c>
      <c r="GM1758" s="1413" t="s">
        <v>1314</v>
      </c>
      <c r="GN1758" s="1413" t="s">
        <v>1314</v>
      </c>
      <c r="GO1758" s="11" t="str">
        <f t="shared" si="584"/>
        <v>-</v>
      </c>
      <c r="GP1758" s="1413" t="s">
        <v>1314</v>
      </c>
      <c r="GQ1758" s="1413" t="s">
        <v>1314</v>
      </c>
      <c r="GR1758" s="1413" t="s">
        <v>1314</v>
      </c>
      <c r="GS1758" s="11" t="str">
        <f t="shared" si="585"/>
        <v>-</v>
      </c>
      <c r="GT1758" s="11" t="str">
        <f t="shared" si="586"/>
        <v>-</v>
      </c>
      <c r="GU1758" s="1413" t="s">
        <v>1314</v>
      </c>
      <c r="GV1758" s="1413" t="s">
        <v>1314</v>
      </c>
      <c r="GW1758" s="1413" t="s">
        <v>1314</v>
      </c>
      <c r="GX1758" s="1413" t="s">
        <v>1314</v>
      </c>
      <c r="GY1758" s="1413" t="s">
        <v>1314</v>
      </c>
      <c r="GZ1758" s="1413" t="s">
        <v>1314</v>
      </c>
      <c r="HA1758" s="1413" t="s">
        <v>1314</v>
      </c>
      <c r="HB1758" s="11" t="str">
        <f t="shared" si="587"/>
        <v>-</v>
      </c>
      <c r="HC1758" s="1413" t="s">
        <v>1314</v>
      </c>
      <c r="HD1758" s="1413" t="s">
        <v>1314</v>
      </c>
      <c r="HE1758" s="1413" t="s">
        <v>1314</v>
      </c>
      <c r="HF1758" s="11" t="str">
        <f t="shared" si="588"/>
        <v>-</v>
      </c>
      <c r="HG1758" s="1658" t="str">
        <f t="shared" si="589"/>
        <v>-</v>
      </c>
      <c r="HH1758" s="1659" t="str">
        <f t="shared" si="590"/>
        <v>-</v>
      </c>
      <c r="HI1758" s="1660" t="str">
        <f t="shared" si="591"/>
        <v>-</v>
      </c>
      <c r="HJ1758" s="1413" t="s">
        <v>1314</v>
      </c>
      <c r="HK1758" s="1413" t="s">
        <v>1314</v>
      </c>
      <c r="HL1758" s="1413" t="s">
        <v>1314</v>
      </c>
      <c r="HM1758" s="1413" t="s">
        <v>1314</v>
      </c>
      <c r="HN1758" s="1413" t="s">
        <v>1314</v>
      </c>
      <c r="HO1758" s="1413" t="s">
        <v>1314</v>
      </c>
      <c r="HP1758" s="1413" t="s">
        <v>1314</v>
      </c>
      <c r="HQ1758" s="11" t="str">
        <f t="shared" si="592"/>
        <v>-</v>
      </c>
      <c r="HR1758" s="1416" t="s">
        <v>1314</v>
      </c>
    </row>
    <row r="1759" spans="1:226">
      <c r="A1759" s="1384"/>
      <c r="B1759" s="1384"/>
      <c r="C1759" s="1384"/>
      <c r="D1759" s="1384"/>
      <c r="E1759" s="1384"/>
      <c r="F1759" s="1384"/>
      <c r="G1759" s="1384"/>
      <c r="H1759" s="1384"/>
      <c r="I1759" s="1385"/>
      <c r="J1759" s="1385"/>
      <c r="K1759" s="1385"/>
      <c r="L1759" s="1385"/>
      <c r="M1759" s="1384"/>
      <c r="N1759" s="1384"/>
      <c r="O1759" s="1384"/>
      <c r="P1759" s="1384"/>
      <c r="Q1759" s="1386"/>
      <c r="R1759" s="1386"/>
      <c r="S1759" s="1386"/>
      <c r="T1759" s="1387"/>
      <c r="U1759" s="1386"/>
      <c r="V1759" s="1388"/>
      <c r="W1759" s="1388"/>
      <c r="X1759" s="1384"/>
      <c r="Y1759" s="1384"/>
      <c r="Z1759" s="1384"/>
      <c r="AA1759" s="1384"/>
      <c r="AB1759" s="1388"/>
      <c r="AC1759" s="1388"/>
      <c r="AD1759" s="1388"/>
      <c r="AE1759" s="1384"/>
      <c r="AF1759" s="1384"/>
      <c r="AG1759" s="1384"/>
      <c r="AH1759" s="1384"/>
      <c r="AI1759" s="1384"/>
      <c r="AJ1759" s="1384"/>
      <c r="AK1759" s="1386"/>
      <c r="AL1759" s="1386"/>
      <c r="AM1759" s="1386"/>
      <c r="AN1759" s="1386"/>
      <c r="AO1759" s="1386"/>
      <c r="AP1759" s="1386"/>
      <c r="AQ1759" s="1386"/>
      <c r="AR1759" s="1386"/>
      <c r="AS1759" s="1386"/>
      <c r="AT1759" s="1386"/>
      <c r="AU1759" s="1386"/>
      <c r="AV1759" s="1386"/>
      <c r="AW1759" s="1386"/>
      <c r="AX1759" s="1386"/>
      <c r="AY1759" s="1386"/>
      <c r="AZ1759" s="1386"/>
      <c r="BA1759" s="1386"/>
      <c r="BB1759" s="1386"/>
      <c r="BC1759" s="1385"/>
      <c r="BD1759" s="1385"/>
      <c r="BE1759" s="1385"/>
      <c r="BF1759" s="1385"/>
      <c r="BG1759" s="1385"/>
      <c r="BH1759" s="1385"/>
      <c r="BI1759" s="1385"/>
      <c r="BJ1759" s="1385"/>
      <c r="BK1759" s="1385"/>
      <c r="BL1759" s="1385"/>
      <c r="BM1759" s="1385"/>
      <c r="BN1759" s="1385"/>
      <c r="BO1759" s="1385"/>
      <c r="BP1759" s="1385"/>
      <c r="BQ1759" s="1385"/>
      <c r="BR1759" s="1385"/>
      <c r="BS1759" s="1385"/>
      <c r="BT1759" s="1385"/>
      <c r="BU1759" s="1386"/>
      <c r="BV1759" s="1386"/>
      <c r="BW1759" s="1386"/>
      <c r="BX1759" s="1386"/>
      <c r="BY1759" s="1386"/>
      <c r="BZ1759" s="1386"/>
      <c r="CA1759" s="1386"/>
      <c r="CB1759" s="1386"/>
      <c r="CC1759" s="1386"/>
      <c r="CD1759" s="1386"/>
      <c r="CE1759" s="1386"/>
      <c r="CF1759" s="1386"/>
      <c r="CG1759" s="1386"/>
      <c r="CH1759" s="1386"/>
      <c r="CI1759" s="1386"/>
      <c r="CJ1759" s="1386"/>
      <c r="CK1759" s="1386"/>
      <c r="CL1759" s="1386"/>
      <c r="CM1759" s="1385"/>
      <c r="CN1759" s="1385"/>
      <c r="CO1759" s="1385"/>
      <c r="CP1759" s="1385"/>
      <c r="CQ1759" s="1385"/>
      <c r="CR1759" s="1385"/>
      <c r="CS1759" s="1385"/>
      <c r="CT1759" s="1385"/>
      <c r="CU1759" s="1385"/>
      <c r="CV1759" s="1385"/>
      <c r="CW1759" s="1385"/>
      <c r="CX1759" s="1385"/>
      <c r="CY1759" s="1385"/>
      <c r="CZ1759" s="1385"/>
      <c r="DA1759" s="1385"/>
      <c r="DB1759" s="1385"/>
      <c r="DC1759" s="1385"/>
      <c r="DD1759" s="1385"/>
      <c r="DF1759" s="1408">
        <f>COUNTIF(E$6:E1759, E1759)</f>
        <v>0</v>
      </c>
      <c r="DG1759"/>
      <c r="DH1759"/>
      <c r="DI1759"/>
      <c r="DJ1759"/>
      <c r="DK1759" s="1409" t="b">
        <f t="shared" si="580"/>
        <v>0</v>
      </c>
      <c r="DL1759" s="1417"/>
      <c r="DM1759" s="1417"/>
      <c r="DN1759" s="1411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412" t="str">
        <f t="shared" si="583"/>
        <v>-</v>
      </c>
      <c r="EW1759" s="1417"/>
      <c r="EX1759" s="1417"/>
      <c r="EY1759" s="1411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413" t="s">
        <v>1314</v>
      </c>
      <c r="FG1759" s="1413" t="s">
        <v>1314</v>
      </c>
      <c r="FH1759" s="1414" t="s">
        <v>1314</v>
      </c>
      <c r="FI1759" s="1414" t="s">
        <v>1314</v>
      </c>
      <c r="FJ1759" s="1413" t="s">
        <v>1314</v>
      </c>
      <c r="FK1759" s="1413" t="s">
        <v>1314</v>
      </c>
      <c r="FL1759" s="11" t="str">
        <f>IF($DK1759 = FALSE, "-", ISNUMBER(MATCH(N1759, Data!O$276:O$306, 0)))</f>
        <v>-</v>
      </c>
      <c r="FM1759" s="1413" t="s">
        <v>1314</v>
      </c>
      <c r="FN1759" s="1413" t="s">
        <v>1314</v>
      </c>
      <c r="FO1759" s="1413" t="s">
        <v>1314</v>
      </c>
      <c r="FP1759" s="1413" t="s">
        <v>1314</v>
      </c>
      <c r="FQ1759" s="1413" t="s">
        <v>1314</v>
      </c>
      <c r="FR1759" s="1413" t="s">
        <v>1314</v>
      </c>
      <c r="FS1759" s="1413" t="s">
        <v>1314</v>
      </c>
      <c r="FT1759" s="1413" t="s">
        <v>1314</v>
      </c>
      <c r="FU1759" s="1413" t="s">
        <v>1314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413" t="s">
        <v>1314</v>
      </c>
      <c r="FZ1759" s="1413" t="s">
        <v>1314</v>
      </c>
      <c r="GA1759" s="1413" t="s">
        <v>1314</v>
      </c>
      <c r="GB1759" s="1413" t="s">
        <v>1314</v>
      </c>
      <c r="GC1759" s="1413" t="s">
        <v>1314</v>
      </c>
      <c r="GD1759" s="1413" t="s">
        <v>1314</v>
      </c>
      <c r="GE1759" s="1413" t="s">
        <v>1314</v>
      </c>
      <c r="GF1759" s="11" t="str">
        <f>IF($DK1759 = FALSE, "-", ISNUMBER(MATCH(AH1759, Data!AI$276:AI$306, 0)))</f>
        <v>-</v>
      </c>
      <c r="GG1759" s="1412" t="str">
        <f>IF($DK1759 = FALSE, "-", ISNUMBER(MATCH(AI1759, Data!AJ$276:AJ$306, 0)))</f>
        <v>-</v>
      </c>
      <c r="GH1759" s="1410"/>
      <c r="GI1759" s="1410"/>
      <c r="GJ1759" s="1415" t="s">
        <v>1314</v>
      </c>
      <c r="GK1759" s="1413" t="s">
        <v>1314</v>
      </c>
      <c r="GL1759" s="1413" t="s">
        <v>1314</v>
      </c>
      <c r="GM1759" s="1413" t="s">
        <v>1314</v>
      </c>
      <c r="GN1759" s="1413" t="s">
        <v>1314</v>
      </c>
      <c r="GO1759" s="11" t="str">
        <f t="shared" si="584"/>
        <v>-</v>
      </c>
      <c r="GP1759" s="1413" t="s">
        <v>1314</v>
      </c>
      <c r="GQ1759" s="1413" t="s">
        <v>1314</v>
      </c>
      <c r="GR1759" s="1413" t="s">
        <v>1314</v>
      </c>
      <c r="GS1759" s="11" t="str">
        <f t="shared" si="585"/>
        <v>-</v>
      </c>
      <c r="GT1759" s="11" t="str">
        <f t="shared" si="586"/>
        <v>-</v>
      </c>
      <c r="GU1759" s="1413" t="s">
        <v>1314</v>
      </c>
      <c r="GV1759" s="1413" t="s">
        <v>1314</v>
      </c>
      <c r="GW1759" s="1413" t="s">
        <v>1314</v>
      </c>
      <c r="GX1759" s="1413" t="s">
        <v>1314</v>
      </c>
      <c r="GY1759" s="1413" t="s">
        <v>1314</v>
      </c>
      <c r="GZ1759" s="1413" t="s">
        <v>1314</v>
      </c>
      <c r="HA1759" s="1413" t="s">
        <v>1314</v>
      </c>
      <c r="HB1759" s="11" t="str">
        <f t="shared" si="587"/>
        <v>-</v>
      </c>
      <c r="HC1759" s="1413" t="s">
        <v>1314</v>
      </c>
      <c r="HD1759" s="1413" t="s">
        <v>1314</v>
      </c>
      <c r="HE1759" s="1413" t="s">
        <v>1314</v>
      </c>
      <c r="HF1759" s="11" t="str">
        <f t="shared" si="588"/>
        <v>-</v>
      </c>
      <c r="HG1759" s="1658" t="str">
        <f t="shared" si="589"/>
        <v>-</v>
      </c>
      <c r="HH1759" s="1659" t="str">
        <f t="shared" si="590"/>
        <v>-</v>
      </c>
      <c r="HI1759" s="1660" t="str">
        <f t="shared" si="591"/>
        <v>-</v>
      </c>
      <c r="HJ1759" s="1413" t="s">
        <v>1314</v>
      </c>
      <c r="HK1759" s="1413" t="s">
        <v>1314</v>
      </c>
      <c r="HL1759" s="1413" t="s">
        <v>1314</v>
      </c>
      <c r="HM1759" s="1413" t="s">
        <v>1314</v>
      </c>
      <c r="HN1759" s="1413" t="s">
        <v>1314</v>
      </c>
      <c r="HO1759" s="1413" t="s">
        <v>1314</v>
      </c>
      <c r="HP1759" s="1413" t="s">
        <v>1314</v>
      </c>
      <c r="HQ1759" s="11" t="str">
        <f t="shared" si="592"/>
        <v>-</v>
      </c>
      <c r="HR1759" s="1416" t="s">
        <v>1314</v>
      </c>
    </row>
    <row r="1760" spans="1:226">
      <c r="A1760" s="1384"/>
      <c r="B1760" s="1384"/>
      <c r="C1760" s="1384"/>
      <c r="D1760" s="1384"/>
      <c r="E1760" s="1384"/>
      <c r="F1760" s="1384"/>
      <c r="G1760" s="1384"/>
      <c r="H1760" s="1384"/>
      <c r="I1760" s="1385"/>
      <c r="J1760" s="1385"/>
      <c r="K1760" s="1385"/>
      <c r="L1760" s="1385"/>
      <c r="M1760" s="1384"/>
      <c r="N1760" s="1384"/>
      <c r="O1760" s="1384"/>
      <c r="P1760" s="1384"/>
      <c r="Q1760" s="1386"/>
      <c r="R1760" s="1386"/>
      <c r="S1760" s="1386"/>
      <c r="T1760" s="1387"/>
      <c r="U1760" s="1386"/>
      <c r="V1760" s="1388"/>
      <c r="W1760" s="1388"/>
      <c r="X1760" s="1384"/>
      <c r="Y1760" s="1384"/>
      <c r="Z1760" s="1384"/>
      <c r="AA1760" s="1384"/>
      <c r="AB1760" s="1388"/>
      <c r="AC1760" s="1388"/>
      <c r="AD1760" s="1388"/>
      <c r="AE1760" s="1384"/>
      <c r="AF1760" s="1384"/>
      <c r="AG1760" s="1384"/>
      <c r="AH1760" s="1384"/>
      <c r="AI1760" s="1384"/>
      <c r="AJ1760" s="1384"/>
      <c r="AK1760" s="1386"/>
      <c r="AL1760" s="1386"/>
      <c r="AM1760" s="1386"/>
      <c r="AN1760" s="1386"/>
      <c r="AO1760" s="1386"/>
      <c r="AP1760" s="1386"/>
      <c r="AQ1760" s="1386"/>
      <c r="AR1760" s="1386"/>
      <c r="AS1760" s="1386"/>
      <c r="AT1760" s="1386"/>
      <c r="AU1760" s="1386"/>
      <c r="AV1760" s="1386"/>
      <c r="AW1760" s="1386"/>
      <c r="AX1760" s="1386"/>
      <c r="AY1760" s="1386"/>
      <c r="AZ1760" s="1386"/>
      <c r="BA1760" s="1386"/>
      <c r="BB1760" s="1386"/>
      <c r="BC1760" s="1385"/>
      <c r="BD1760" s="1385"/>
      <c r="BE1760" s="1385"/>
      <c r="BF1760" s="1385"/>
      <c r="BG1760" s="1385"/>
      <c r="BH1760" s="1385"/>
      <c r="BI1760" s="1385"/>
      <c r="BJ1760" s="1385"/>
      <c r="BK1760" s="1385"/>
      <c r="BL1760" s="1385"/>
      <c r="BM1760" s="1385"/>
      <c r="BN1760" s="1385"/>
      <c r="BO1760" s="1385"/>
      <c r="BP1760" s="1385"/>
      <c r="BQ1760" s="1385"/>
      <c r="BR1760" s="1385"/>
      <c r="BS1760" s="1385"/>
      <c r="BT1760" s="1385"/>
      <c r="BU1760" s="1386"/>
      <c r="BV1760" s="1386"/>
      <c r="BW1760" s="1386"/>
      <c r="BX1760" s="1386"/>
      <c r="BY1760" s="1386"/>
      <c r="BZ1760" s="1386"/>
      <c r="CA1760" s="1386"/>
      <c r="CB1760" s="1386"/>
      <c r="CC1760" s="1386"/>
      <c r="CD1760" s="1386"/>
      <c r="CE1760" s="1386"/>
      <c r="CF1760" s="1386"/>
      <c r="CG1760" s="1386"/>
      <c r="CH1760" s="1386"/>
      <c r="CI1760" s="1386"/>
      <c r="CJ1760" s="1386"/>
      <c r="CK1760" s="1386"/>
      <c r="CL1760" s="1386"/>
      <c r="CM1760" s="1385"/>
      <c r="CN1760" s="1385"/>
      <c r="CO1760" s="1385"/>
      <c r="CP1760" s="1385"/>
      <c r="CQ1760" s="1385"/>
      <c r="CR1760" s="1385"/>
      <c r="CS1760" s="1385"/>
      <c r="CT1760" s="1385"/>
      <c r="CU1760" s="1385"/>
      <c r="CV1760" s="1385"/>
      <c r="CW1760" s="1385"/>
      <c r="CX1760" s="1385"/>
      <c r="CY1760" s="1385"/>
      <c r="CZ1760" s="1385"/>
      <c r="DA1760" s="1385"/>
      <c r="DB1760" s="1385"/>
      <c r="DC1760" s="1385"/>
      <c r="DD1760" s="1385"/>
      <c r="DF1760" s="1408">
        <f>COUNTIF(E$6:E1760, E1760)</f>
        <v>0</v>
      </c>
      <c r="DG1760"/>
      <c r="DH1760"/>
      <c r="DI1760"/>
      <c r="DJ1760"/>
      <c r="DK1760" s="1409" t="b">
        <f t="shared" si="580"/>
        <v>0</v>
      </c>
      <c r="DL1760" s="1417"/>
      <c r="DM1760" s="1417"/>
      <c r="DN1760" s="1411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412" t="str">
        <f t="shared" si="583"/>
        <v>-</v>
      </c>
      <c r="EW1760" s="1417"/>
      <c r="EX1760" s="1417"/>
      <c r="EY1760" s="1411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413" t="s">
        <v>1314</v>
      </c>
      <c r="FG1760" s="1413" t="s">
        <v>1314</v>
      </c>
      <c r="FH1760" s="1414" t="s">
        <v>1314</v>
      </c>
      <c r="FI1760" s="1414" t="s">
        <v>1314</v>
      </c>
      <c r="FJ1760" s="1413" t="s">
        <v>1314</v>
      </c>
      <c r="FK1760" s="1413" t="s">
        <v>1314</v>
      </c>
      <c r="FL1760" s="11" t="str">
        <f>IF($DK1760 = FALSE, "-", ISNUMBER(MATCH(N1760, Data!O$276:O$306, 0)))</f>
        <v>-</v>
      </c>
      <c r="FM1760" s="1413" t="s">
        <v>1314</v>
      </c>
      <c r="FN1760" s="1413" t="s">
        <v>1314</v>
      </c>
      <c r="FO1760" s="1413" t="s">
        <v>1314</v>
      </c>
      <c r="FP1760" s="1413" t="s">
        <v>1314</v>
      </c>
      <c r="FQ1760" s="1413" t="s">
        <v>1314</v>
      </c>
      <c r="FR1760" s="1413" t="s">
        <v>1314</v>
      </c>
      <c r="FS1760" s="1413" t="s">
        <v>1314</v>
      </c>
      <c r="FT1760" s="1413" t="s">
        <v>1314</v>
      </c>
      <c r="FU1760" s="1413" t="s">
        <v>1314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413" t="s">
        <v>1314</v>
      </c>
      <c r="FZ1760" s="1413" t="s">
        <v>1314</v>
      </c>
      <c r="GA1760" s="1413" t="s">
        <v>1314</v>
      </c>
      <c r="GB1760" s="1413" t="s">
        <v>1314</v>
      </c>
      <c r="GC1760" s="1413" t="s">
        <v>1314</v>
      </c>
      <c r="GD1760" s="1413" t="s">
        <v>1314</v>
      </c>
      <c r="GE1760" s="1413" t="s">
        <v>1314</v>
      </c>
      <c r="GF1760" s="11" t="str">
        <f>IF($DK1760 = FALSE, "-", ISNUMBER(MATCH(AH1760, Data!AI$276:AI$306, 0)))</f>
        <v>-</v>
      </c>
      <c r="GG1760" s="1412" t="str">
        <f>IF($DK1760 = FALSE, "-", ISNUMBER(MATCH(AI1760, Data!AJ$276:AJ$306, 0)))</f>
        <v>-</v>
      </c>
      <c r="GH1760" s="1410"/>
      <c r="GI1760" s="1410"/>
      <c r="GJ1760" s="1415" t="s">
        <v>1314</v>
      </c>
      <c r="GK1760" s="1413" t="s">
        <v>1314</v>
      </c>
      <c r="GL1760" s="1413" t="s">
        <v>1314</v>
      </c>
      <c r="GM1760" s="1413" t="s">
        <v>1314</v>
      </c>
      <c r="GN1760" s="1413" t="s">
        <v>1314</v>
      </c>
      <c r="GO1760" s="11" t="str">
        <f t="shared" si="584"/>
        <v>-</v>
      </c>
      <c r="GP1760" s="1413" t="s">
        <v>1314</v>
      </c>
      <c r="GQ1760" s="1413" t="s">
        <v>1314</v>
      </c>
      <c r="GR1760" s="1413" t="s">
        <v>1314</v>
      </c>
      <c r="GS1760" s="11" t="str">
        <f t="shared" si="585"/>
        <v>-</v>
      </c>
      <c r="GT1760" s="11" t="str">
        <f t="shared" si="586"/>
        <v>-</v>
      </c>
      <c r="GU1760" s="1413" t="s">
        <v>1314</v>
      </c>
      <c r="GV1760" s="1413" t="s">
        <v>1314</v>
      </c>
      <c r="GW1760" s="1413" t="s">
        <v>1314</v>
      </c>
      <c r="GX1760" s="1413" t="s">
        <v>1314</v>
      </c>
      <c r="GY1760" s="1413" t="s">
        <v>1314</v>
      </c>
      <c r="GZ1760" s="1413" t="s">
        <v>1314</v>
      </c>
      <c r="HA1760" s="1413" t="s">
        <v>1314</v>
      </c>
      <c r="HB1760" s="11" t="str">
        <f t="shared" si="587"/>
        <v>-</v>
      </c>
      <c r="HC1760" s="1413" t="s">
        <v>1314</v>
      </c>
      <c r="HD1760" s="1413" t="s">
        <v>1314</v>
      </c>
      <c r="HE1760" s="1413" t="s">
        <v>1314</v>
      </c>
      <c r="HF1760" s="11" t="str">
        <f t="shared" si="588"/>
        <v>-</v>
      </c>
      <c r="HG1760" s="1658" t="str">
        <f t="shared" si="589"/>
        <v>-</v>
      </c>
      <c r="HH1760" s="1659" t="str">
        <f t="shared" si="590"/>
        <v>-</v>
      </c>
      <c r="HI1760" s="1660" t="str">
        <f t="shared" si="591"/>
        <v>-</v>
      </c>
      <c r="HJ1760" s="1413" t="s">
        <v>1314</v>
      </c>
      <c r="HK1760" s="1413" t="s">
        <v>1314</v>
      </c>
      <c r="HL1760" s="1413" t="s">
        <v>1314</v>
      </c>
      <c r="HM1760" s="1413" t="s">
        <v>1314</v>
      </c>
      <c r="HN1760" s="1413" t="s">
        <v>1314</v>
      </c>
      <c r="HO1760" s="1413" t="s">
        <v>1314</v>
      </c>
      <c r="HP1760" s="1413" t="s">
        <v>1314</v>
      </c>
      <c r="HQ1760" s="11" t="str">
        <f t="shared" si="592"/>
        <v>-</v>
      </c>
      <c r="HR1760" s="1416" t="s">
        <v>1314</v>
      </c>
    </row>
    <row r="1761" spans="1:226">
      <c r="A1761" s="1384"/>
      <c r="B1761" s="1384"/>
      <c r="C1761" s="1384"/>
      <c r="D1761" s="1384"/>
      <c r="E1761" s="1384"/>
      <c r="F1761" s="1384"/>
      <c r="G1761" s="1384"/>
      <c r="H1761" s="1384"/>
      <c r="I1761" s="1385"/>
      <c r="J1761" s="1385"/>
      <c r="K1761" s="1385"/>
      <c r="L1761" s="1385"/>
      <c r="M1761" s="1384"/>
      <c r="N1761" s="1384"/>
      <c r="O1761" s="1384"/>
      <c r="P1761" s="1384"/>
      <c r="Q1761" s="1386"/>
      <c r="R1761" s="1386"/>
      <c r="S1761" s="1386"/>
      <c r="T1761" s="1387"/>
      <c r="U1761" s="1386"/>
      <c r="V1761" s="1388"/>
      <c r="W1761" s="1388"/>
      <c r="X1761" s="1384"/>
      <c r="Y1761" s="1384"/>
      <c r="Z1761" s="1384"/>
      <c r="AA1761" s="1384"/>
      <c r="AB1761" s="1388"/>
      <c r="AC1761" s="1388"/>
      <c r="AD1761" s="1388"/>
      <c r="AE1761" s="1384"/>
      <c r="AF1761" s="1384"/>
      <c r="AG1761" s="1384"/>
      <c r="AH1761" s="1384"/>
      <c r="AI1761" s="1384"/>
      <c r="AJ1761" s="1384"/>
      <c r="AK1761" s="1386"/>
      <c r="AL1761" s="1386"/>
      <c r="AM1761" s="1386"/>
      <c r="AN1761" s="1386"/>
      <c r="AO1761" s="1386"/>
      <c r="AP1761" s="1386"/>
      <c r="AQ1761" s="1386"/>
      <c r="AR1761" s="1386"/>
      <c r="AS1761" s="1386"/>
      <c r="AT1761" s="1386"/>
      <c r="AU1761" s="1386"/>
      <c r="AV1761" s="1386"/>
      <c r="AW1761" s="1386"/>
      <c r="AX1761" s="1386"/>
      <c r="AY1761" s="1386"/>
      <c r="AZ1761" s="1386"/>
      <c r="BA1761" s="1386"/>
      <c r="BB1761" s="1386"/>
      <c r="BC1761" s="1385"/>
      <c r="BD1761" s="1385"/>
      <c r="BE1761" s="1385"/>
      <c r="BF1761" s="1385"/>
      <c r="BG1761" s="1385"/>
      <c r="BH1761" s="1385"/>
      <c r="BI1761" s="1385"/>
      <c r="BJ1761" s="1385"/>
      <c r="BK1761" s="1385"/>
      <c r="BL1761" s="1385"/>
      <c r="BM1761" s="1385"/>
      <c r="BN1761" s="1385"/>
      <c r="BO1761" s="1385"/>
      <c r="BP1761" s="1385"/>
      <c r="BQ1761" s="1385"/>
      <c r="BR1761" s="1385"/>
      <c r="BS1761" s="1385"/>
      <c r="BT1761" s="1385"/>
      <c r="BU1761" s="1386"/>
      <c r="BV1761" s="1386"/>
      <c r="BW1761" s="1386"/>
      <c r="BX1761" s="1386"/>
      <c r="BY1761" s="1386"/>
      <c r="BZ1761" s="1386"/>
      <c r="CA1761" s="1386"/>
      <c r="CB1761" s="1386"/>
      <c r="CC1761" s="1386"/>
      <c r="CD1761" s="1386"/>
      <c r="CE1761" s="1386"/>
      <c r="CF1761" s="1386"/>
      <c r="CG1761" s="1386"/>
      <c r="CH1761" s="1386"/>
      <c r="CI1761" s="1386"/>
      <c r="CJ1761" s="1386"/>
      <c r="CK1761" s="1386"/>
      <c r="CL1761" s="1386"/>
      <c r="CM1761" s="1385"/>
      <c r="CN1761" s="1385"/>
      <c r="CO1761" s="1385"/>
      <c r="CP1761" s="1385"/>
      <c r="CQ1761" s="1385"/>
      <c r="CR1761" s="1385"/>
      <c r="CS1761" s="1385"/>
      <c r="CT1761" s="1385"/>
      <c r="CU1761" s="1385"/>
      <c r="CV1761" s="1385"/>
      <c r="CW1761" s="1385"/>
      <c r="CX1761" s="1385"/>
      <c r="CY1761" s="1385"/>
      <c r="CZ1761" s="1385"/>
      <c r="DA1761" s="1385"/>
      <c r="DB1761" s="1385"/>
      <c r="DC1761" s="1385"/>
      <c r="DD1761" s="1385"/>
      <c r="DF1761" s="1408">
        <f>COUNTIF(E$6:E1761, E1761)</f>
        <v>0</v>
      </c>
      <c r="DG1761"/>
      <c r="DH1761"/>
      <c r="DI1761"/>
      <c r="DJ1761"/>
      <c r="DK1761" s="1409" t="b">
        <f t="shared" si="580"/>
        <v>0</v>
      </c>
      <c r="DL1761" s="1417"/>
      <c r="DM1761" s="1417"/>
      <c r="DN1761" s="1411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412" t="str">
        <f t="shared" si="583"/>
        <v>-</v>
      </c>
      <c r="EW1761" s="1417"/>
      <c r="EX1761" s="1417"/>
      <c r="EY1761" s="1411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413" t="s">
        <v>1314</v>
      </c>
      <c r="FG1761" s="1413" t="s">
        <v>1314</v>
      </c>
      <c r="FH1761" s="1414" t="s">
        <v>1314</v>
      </c>
      <c r="FI1761" s="1414" t="s">
        <v>1314</v>
      </c>
      <c r="FJ1761" s="1413" t="s">
        <v>1314</v>
      </c>
      <c r="FK1761" s="1413" t="s">
        <v>1314</v>
      </c>
      <c r="FL1761" s="11" t="str">
        <f>IF($DK1761 = FALSE, "-", ISNUMBER(MATCH(N1761, Data!O$276:O$306, 0)))</f>
        <v>-</v>
      </c>
      <c r="FM1761" s="1413" t="s">
        <v>1314</v>
      </c>
      <c r="FN1761" s="1413" t="s">
        <v>1314</v>
      </c>
      <c r="FO1761" s="1413" t="s">
        <v>1314</v>
      </c>
      <c r="FP1761" s="1413" t="s">
        <v>1314</v>
      </c>
      <c r="FQ1761" s="1413" t="s">
        <v>1314</v>
      </c>
      <c r="FR1761" s="1413" t="s">
        <v>1314</v>
      </c>
      <c r="FS1761" s="1413" t="s">
        <v>1314</v>
      </c>
      <c r="FT1761" s="1413" t="s">
        <v>1314</v>
      </c>
      <c r="FU1761" s="1413" t="s">
        <v>1314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413" t="s">
        <v>1314</v>
      </c>
      <c r="FZ1761" s="1413" t="s">
        <v>1314</v>
      </c>
      <c r="GA1761" s="1413" t="s">
        <v>1314</v>
      </c>
      <c r="GB1761" s="1413" t="s">
        <v>1314</v>
      </c>
      <c r="GC1761" s="1413" t="s">
        <v>1314</v>
      </c>
      <c r="GD1761" s="1413" t="s">
        <v>1314</v>
      </c>
      <c r="GE1761" s="1413" t="s">
        <v>1314</v>
      </c>
      <c r="GF1761" s="11" t="str">
        <f>IF($DK1761 = FALSE, "-", ISNUMBER(MATCH(AH1761, Data!AI$276:AI$306, 0)))</f>
        <v>-</v>
      </c>
      <c r="GG1761" s="1412" t="str">
        <f>IF($DK1761 = FALSE, "-", ISNUMBER(MATCH(AI1761, Data!AJ$276:AJ$306, 0)))</f>
        <v>-</v>
      </c>
      <c r="GH1761" s="1410"/>
      <c r="GI1761" s="1410"/>
      <c r="GJ1761" s="1415" t="s">
        <v>1314</v>
      </c>
      <c r="GK1761" s="1413" t="s">
        <v>1314</v>
      </c>
      <c r="GL1761" s="1413" t="s">
        <v>1314</v>
      </c>
      <c r="GM1761" s="1413" t="s">
        <v>1314</v>
      </c>
      <c r="GN1761" s="1413" t="s">
        <v>1314</v>
      </c>
      <c r="GO1761" s="11" t="str">
        <f t="shared" si="584"/>
        <v>-</v>
      </c>
      <c r="GP1761" s="1413" t="s">
        <v>1314</v>
      </c>
      <c r="GQ1761" s="1413" t="s">
        <v>1314</v>
      </c>
      <c r="GR1761" s="1413" t="s">
        <v>1314</v>
      </c>
      <c r="GS1761" s="11" t="str">
        <f t="shared" si="585"/>
        <v>-</v>
      </c>
      <c r="GT1761" s="11" t="str">
        <f t="shared" si="586"/>
        <v>-</v>
      </c>
      <c r="GU1761" s="1413" t="s">
        <v>1314</v>
      </c>
      <c r="GV1761" s="1413" t="s">
        <v>1314</v>
      </c>
      <c r="GW1761" s="1413" t="s">
        <v>1314</v>
      </c>
      <c r="GX1761" s="1413" t="s">
        <v>1314</v>
      </c>
      <c r="GY1761" s="1413" t="s">
        <v>1314</v>
      </c>
      <c r="GZ1761" s="1413" t="s">
        <v>1314</v>
      </c>
      <c r="HA1761" s="1413" t="s">
        <v>1314</v>
      </c>
      <c r="HB1761" s="11" t="str">
        <f t="shared" si="587"/>
        <v>-</v>
      </c>
      <c r="HC1761" s="1413" t="s">
        <v>1314</v>
      </c>
      <c r="HD1761" s="1413" t="s">
        <v>1314</v>
      </c>
      <c r="HE1761" s="1413" t="s">
        <v>1314</v>
      </c>
      <c r="HF1761" s="11" t="str">
        <f t="shared" si="588"/>
        <v>-</v>
      </c>
      <c r="HG1761" s="1658" t="str">
        <f t="shared" si="589"/>
        <v>-</v>
      </c>
      <c r="HH1761" s="1659" t="str">
        <f t="shared" si="590"/>
        <v>-</v>
      </c>
      <c r="HI1761" s="1660" t="str">
        <f t="shared" si="591"/>
        <v>-</v>
      </c>
      <c r="HJ1761" s="1413" t="s">
        <v>1314</v>
      </c>
      <c r="HK1761" s="1413" t="s">
        <v>1314</v>
      </c>
      <c r="HL1761" s="1413" t="s">
        <v>1314</v>
      </c>
      <c r="HM1761" s="1413" t="s">
        <v>1314</v>
      </c>
      <c r="HN1761" s="1413" t="s">
        <v>1314</v>
      </c>
      <c r="HO1761" s="1413" t="s">
        <v>1314</v>
      </c>
      <c r="HP1761" s="1413" t="s">
        <v>1314</v>
      </c>
      <c r="HQ1761" s="11" t="str">
        <f t="shared" si="592"/>
        <v>-</v>
      </c>
      <c r="HR1761" s="1416" t="s">
        <v>1314</v>
      </c>
    </row>
    <row r="1762" spans="1:226">
      <c r="A1762" s="1384"/>
      <c r="B1762" s="1384"/>
      <c r="C1762" s="1384"/>
      <c r="D1762" s="1384"/>
      <c r="E1762" s="1384"/>
      <c r="F1762" s="1384"/>
      <c r="G1762" s="1384"/>
      <c r="H1762" s="1384"/>
      <c r="I1762" s="1385"/>
      <c r="J1762" s="1385"/>
      <c r="K1762" s="1385"/>
      <c r="L1762" s="1385"/>
      <c r="M1762" s="1384"/>
      <c r="N1762" s="1384"/>
      <c r="O1762" s="1384"/>
      <c r="P1762" s="1384"/>
      <c r="Q1762" s="1386"/>
      <c r="R1762" s="1386"/>
      <c r="S1762" s="1386"/>
      <c r="T1762" s="1387"/>
      <c r="U1762" s="1386"/>
      <c r="V1762" s="1388"/>
      <c r="W1762" s="1388"/>
      <c r="X1762" s="1384"/>
      <c r="Y1762" s="1384"/>
      <c r="Z1762" s="1384"/>
      <c r="AA1762" s="1384"/>
      <c r="AB1762" s="1388"/>
      <c r="AC1762" s="1388"/>
      <c r="AD1762" s="1388"/>
      <c r="AE1762" s="1384"/>
      <c r="AF1762" s="1384"/>
      <c r="AG1762" s="1384"/>
      <c r="AH1762" s="1384"/>
      <c r="AI1762" s="1384"/>
      <c r="AJ1762" s="1384"/>
      <c r="AK1762" s="1386"/>
      <c r="AL1762" s="1386"/>
      <c r="AM1762" s="1386"/>
      <c r="AN1762" s="1386"/>
      <c r="AO1762" s="1386"/>
      <c r="AP1762" s="1386"/>
      <c r="AQ1762" s="1386"/>
      <c r="AR1762" s="1386"/>
      <c r="AS1762" s="1386"/>
      <c r="AT1762" s="1386"/>
      <c r="AU1762" s="1386"/>
      <c r="AV1762" s="1386"/>
      <c r="AW1762" s="1386"/>
      <c r="AX1762" s="1386"/>
      <c r="AY1762" s="1386"/>
      <c r="AZ1762" s="1386"/>
      <c r="BA1762" s="1386"/>
      <c r="BB1762" s="1386"/>
      <c r="BC1762" s="1385"/>
      <c r="BD1762" s="1385"/>
      <c r="BE1762" s="1385"/>
      <c r="BF1762" s="1385"/>
      <c r="BG1762" s="1385"/>
      <c r="BH1762" s="1385"/>
      <c r="BI1762" s="1385"/>
      <c r="BJ1762" s="1385"/>
      <c r="BK1762" s="1385"/>
      <c r="BL1762" s="1385"/>
      <c r="BM1762" s="1385"/>
      <c r="BN1762" s="1385"/>
      <c r="BO1762" s="1385"/>
      <c r="BP1762" s="1385"/>
      <c r="BQ1762" s="1385"/>
      <c r="BR1762" s="1385"/>
      <c r="BS1762" s="1385"/>
      <c r="BT1762" s="1385"/>
      <c r="BU1762" s="1386"/>
      <c r="BV1762" s="1386"/>
      <c r="BW1762" s="1386"/>
      <c r="BX1762" s="1386"/>
      <c r="BY1762" s="1386"/>
      <c r="BZ1762" s="1386"/>
      <c r="CA1762" s="1386"/>
      <c r="CB1762" s="1386"/>
      <c r="CC1762" s="1386"/>
      <c r="CD1762" s="1386"/>
      <c r="CE1762" s="1386"/>
      <c r="CF1762" s="1386"/>
      <c r="CG1762" s="1386"/>
      <c r="CH1762" s="1386"/>
      <c r="CI1762" s="1386"/>
      <c r="CJ1762" s="1386"/>
      <c r="CK1762" s="1386"/>
      <c r="CL1762" s="1386"/>
      <c r="CM1762" s="1385"/>
      <c r="CN1762" s="1385"/>
      <c r="CO1762" s="1385"/>
      <c r="CP1762" s="1385"/>
      <c r="CQ1762" s="1385"/>
      <c r="CR1762" s="1385"/>
      <c r="CS1762" s="1385"/>
      <c r="CT1762" s="1385"/>
      <c r="CU1762" s="1385"/>
      <c r="CV1762" s="1385"/>
      <c r="CW1762" s="1385"/>
      <c r="CX1762" s="1385"/>
      <c r="CY1762" s="1385"/>
      <c r="CZ1762" s="1385"/>
      <c r="DA1762" s="1385"/>
      <c r="DB1762" s="1385"/>
      <c r="DC1762" s="1385"/>
      <c r="DD1762" s="1385"/>
      <c r="DF1762" s="1408">
        <f>COUNTIF(E$6:E1762, E1762)</f>
        <v>0</v>
      </c>
      <c r="DG1762"/>
      <c r="DH1762"/>
      <c r="DI1762"/>
      <c r="DJ1762"/>
      <c r="DK1762" s="1409" t="b">
        <f t="shared" si="580"/>
        <v>0</v>
      </c>
      <c r="DL1762" s="1417"/>
      <c r="DM1762" s="1417"/>
      <c r="DN1762" s="1411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412" t="str">
        <f t="shared" si="583"/>
        <v>-</v>
      </c>
      <c r="EW1762" s="1417"/>
      <c r="EX1762" s="1417"/>
      <c r="EY1762" s="1411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413" t="s">
        <v>1314</v>
      </c>
      <c r="FG1762" s="1413" t="s">
        <v>1314</v>
      </c>
      <c r="FH1762" s="1414" t="s">
        <v>1314</v>
      </c>
      <c r="FI1762" s="1414" t="s">
        <v>1314</v>
      </c>
      <c r="FJ1762" s="1413" t="s">
        <v>1314</v>
      </c>
      <c r="FK1762" s="1413" t="s">
        <v>1314</v>
      </c>
      <c r="FL1762" s="11" t="str">
        <f>IF($DK1762 = FALSE, "-", ISNUMBER(MATCH(N1762, Data!O$276:O$306, 0)))</f>
        <v>-</v>
      </c>
      <c r="FM1762" s="1413" t="s">
        <v>1314</v>
      </c>
      <c r="FN1762" s="1413" t="s">
        <v>1314</v>
      </c>
      <c r="FO1762" s="1413" t="s">
        <v>1314</v>
      </c>
      <c r="FP1762" s="1413" t="s">
        <v>1314</v>
      </c>
      <c r="FQ1762" s="1413" t="s">
        <v>1314</v>
      </c>
      <c r="FR1762" s="1413" t="s">
        <v>1314</v>
      </c>
      <c r="FS1762" s="1413" t="s">
        <v>1314</v>
      </c>
      <c r="FT1762" s="1413" t="s">
        <v>1314</v>
      </c>
      <c r="FU1762" s="1413" t="s">
        <v>1314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413" t="s">
        <v>1314</v>
      </c>
      <c r="FZ1762" s="1413" t="s">
        <v>1314</v>
      </c>
      <c r="GA1762" s="1413" t="s">
        <v>1314</v>
      </c>
      <c r="GB1762" s="1413" t="s">
        <v>1314</v>
      </c>
      <c r="GC1762" s="1413" t="s">
        <v>1314</v>
      </c>
      <c r="GD1762" s="1413" t="s">
        <v>1314</v>
      </c>
      <c r="GE1762" s="1413" t="s">
        <v>1314</v>
      </c>
      <c r="GF1762" s="11" t="str">
        <f>IF($DK1762 = FALSE, "-", ISNUMBER(MATCH(AH1762, Data!AI$276:AI$306, 0)))</f>
        <v>-</v>
      </c>
      <c r="GG1762" s="1412" t="str">
        <f>IF($DK1762 = FALSE, "-", ISNUMBER(MATCH(AI1762, Data!AJ$276:AJ$306, 0)))</f>
        <v>-</v>
      </c>
      <c r="GH1762" s="1410"/>
      <c r="GI1762" s="1410"/>
      <c r="GJ1762" s="1415" t="s">
        <v>1314</v>
      </c>
      <c r="GK1762" s="1413" t="s">
        <v>1314</v>
      </c>
      <c r="GL1762" s="1413" t="s">
        <v>1314</v>
      </c>
      <c r="GM1762" s="1413" t="s">
        <v>1314</v>
      </c>
      <c r="GN1762" s="1413" t="s">
        <v>1314</v>
      </c>
      <c r="GO1762" s="11" t="str">
        <f t="shared" si="584"/>
        <v>-</v>
      </c>
      <c r="GP1762" s="1413" t="s">
        <v>1314</v>
      </c>
      <c r="GQ1762" s="1413" t="s">
        <v>1314</v>
      </c>
      <c r="GR1762" s="1413" t="s">
        <v>1314</v>
      </c>
      <c r="GS1762" s="11" t="str">
        <f t="shared" si="585"/>
        <v>-</v>
      </c>
      <c r="GT1762" s="11" t="str">
        <f t="shared" si="586"/>
        <v>-</v>
      </c>
      <c r="GU1762" s="1413" t="s">
        <v>1314</v>
      </c>
      <c r="GV1762" s="1413" t="s">
        <v>1314</v>
      </c>
      <c r="GW1762" s="1413" t="s">
        <v>1314</v>
      </c>
      <c r="GX1762" s="1413" t="s">
        <v>1314</v>
      </c>
      <c r="GY1762" s="1413" t="s">
        <v>1314</v>
      </c>
      <c r="GZ1762" s="1413" t="s">
        <v>1314</v>
      </c>
      <c r="HA1762" s="1413" t="s">
        <v>1314</v>
      </c>
      <c r="HB1762" s="11" t="str">
        <f t="shared" si="587"/>
        <v>-</v>
      </c>
      <c r="HC1762" s="1413" t="s">
        <v>1314</v>
      </c>
      <c r="HD1762" s="1413" t="s">
        <v>1314</v>
      </c>
      <c r="HE1762" s="1413" t="s">
        <v>1314</v>
      </c>
      <c r="HF1762" s="11" t="str">
        <f t="shared" si="588"/>
        <v>-</v>
      </c>
      <c r="HG1762" s="1658" t="str">
        <f t="shared" si="589"/>
        <v>-</v>
      </c>
      <c r="HH1762" s="1659" t="str">
        <f t="shared" si="590"/>
        <v>-</v>
      </c>
      <c r="HI1762" s="1660" t="str">
        <f t="shared" si="591"/>
        <v>-</v>
      </c>
      <c r="HJ1762" s="1413" t="s">
        <v>1314</v>
      </c>
      <c r="HK1762" s="1413" t="s">
        <v>1314</v>
      </c>
      <c r="HL1762" s="1413" t="s">
        <v>1314</v>
      </c>
      <c r="HM1762" s="1413" t="s">
        <v>1314</v>
      </c>
      <c r="HN1762" s="1413" t="s">
        <v>1314</v>
      </c>
      <c r="HO1762" s="1413" t="s">
        <v>1314</v>
      </c>
      <c r="HP1762" s="1413" t="s">
        <v>1314</v>
      </c>
      <c r="HQ1762" s="11" t="str">
        <f t="shared" si="592"/>
        <v>-</v>
      </c>
      <c r="HR1762" s="1416" t="s">
        <v>1314</v>
      </c>
    </row>
    <row r="1763" spans="1:226">
      <c r="A1763" s="1384"/>
      <c r="B1763" s="1384"/>
      <c r="C1763" s="1384"/>
      <c r="D1763" s="1384"/>
      <c r="E1763" s="1384"/>
      <c r="F1763" s="1384"/>
      <c r="G1763" s="1384"/>
      <c r="H1763" s="1384"/>
      <c r="I1763" s="1385"/>
      <c r="J1763" s="1385"/>
      <c r="K1763" s="1385"/>
      <c r="L1763" s="1385"/>
      <c r="M1763" s="1384"/>
      <c r="N1763" s="1384"/>
      <c r="O1763" s="1384"/>
      <c r="P1763" s="1384"/>
      <c r="Q1763" s="1386"/>
      <c r="R1763" s="1386"/>
      <c r="S1763" s="1386"/>
      <c r="T1763" s="1387"/>
      <c r="U1763" s="1386"/>
      <c r="V1763" s="1388"/>
      <c r="W1763" s="1388"/>
      <c r="X1763" s="1384"/>
      <c r="Y1763" s="1384"/>
      <c r="Z1763" s="1384"/>
      <c r="AA1763" s="1384"/>
      <c r="AB1763" s="1388"/>
      <c r="AC1763" s="1388"/>
      <c r="AD1763" s="1388"/>
      <c r="AE1763" s="1384"/>
      <c r="AF1763" s="1384"/>
      <c r="AG1763" s="1384"/>
      <c r="AH1763" s="1384"/>
      <c r="AI1763" s="1384"/>
      <c r="AJ1763" s="1384"/>
      <c r="AK1763" s="1386"/>
      <c r="AL1763" s="1386"/>
      <c r="AM1763" s="1386"/>
      <c r="AN1763" s="1386"/>
      <c r="AO1763" s="1386"/>
      <c r="AP1763" s="1386"/>
      <c r="AQ1763" s="1386"/>
      <c r="AR1763" s="1386"/>
      <c r="AS1763" s="1386"/>
      <c r="AT1763" s="1386"/>
      <c r="AU1763" s="1386"/>
      <c r="AV1763" s="1386"/>
      <c r="AW1763" s="1386"/>
      <c r="AX1763" s="1386"/>
      <c r="AY1763" s="1386"/>
      <c r="AZ1763" s="1386"/>
      <c r="BA1763" s="1386"/>
      <c r="BB1763" s="1386"/>
      <c r="BC1763" s="1385"/>
      <c r="BD1763" s="1385"/>
      <c r="BE1763" s="1385"/>
      <c r="BF1763" s="1385"/>
      <c r="BG1763" s="1385"/>
      <c r="BH1763" s="1385"/>
      <c r="BI1763" s="1385"/>
      <c r="BJ1763" s="1385"/>
      <c r="BK1763" s="1385"/>
      <c r="BL1763" s="1385"/>
      <c r="BM1763" s="1385"/>
      <c r="BN1763" s="1385"/>
      <c r="BO1763" s="1385"/>
      <c r="BP1763" s="1385"/>
      <c r="BQ1763" s="1385"/>
      <c r="BR1763" s="1385"/>
      <c r="BS1763" s="1385"/>
      <c r="BT1763" s="1385"/>
      <c r="BU1763" s="1386"/>
      <c r="BV1763" s="1386"/>
      <c r="BW1763" s="1386"/>
      <c r="BX1763" s="1386"/>
      <c r="BY1763" s="1386"/>
      <c r="BZ1763" s="1386"/>
      <c r="CA1763" s="1386"/>
      <c r="CB1763" s="1386"/>
      <c r="CC1763" s="1386"/>
      <c r="CD1763" s="1386"/>
      <c r="CE1763" s="1386"/>
      <c r="CF1763" s="1386"/>
      <c r="CG1763" s="1386"/>
      <c r="CH1763" s="1386"/>
      <c r="CI1763" s="1386"/>
      <c r="CJ1763" s="1386"/>
      <c r="CK1763" s="1386"/>
      <c r="CL1763" s="1386"/>
      <c r="CM1763" s="1385"/>
      <c r="CN1763" s="1385"/>
      <c r="CO1763" s="1385"/>
      <c r="CP1763" s="1385"/>
      <c r="CQ1763" s="1385"/>
      <c r="CR1763" s="1385"/>
      <c r="CS1763" s="1385"/>
      <c r="CT1763" s="1385"/>
      <c r="CU1763" s="1385"/>
      <c r="CV1763" s="1385"/>
      <c r="CW1763" s="1385"/>
      <c r="CX1763" s="1385"/>
      <c r="CY1763" s="1385"/>
      <c r="CZ1763" s="1385"/>
      <c r="DA1763" s="1385"/>
      <c r="DB1763" s="1385"/>
      <c r="DC1763" s="1385"/>
      <c r="DD1763" s="1385"/>
      <c r="DF1763" s="1408">
        <f>COUNTIF(E$6:E1763, E1763)</f>
        <v>0</v>
      </c>
      <c r="DG1763"/>
      <c r="DH1763"/>
      <c r="DI1763"/>
      <c r="DJ1763"/>
      <c r="DK1763" s="1409" t="b">
        <f t="shared" si="580"/>
        <v>0</v>
      </c>
      <c r="DL1763" s="1417"/>
      <c r="DM1763" s="1417"/>
      <c r="DN1763" s="1411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412" t="str">
        <f t="shared" si="583"/>
        <v>-</v>
      </c>
      <c r="EW1763" s="1417"/>
      <c r="EX1763" s="1417"/>
      <c r="EY1763" s="1411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413" t="s">
        <v>1314</v>
      </c>
      <c r="FG1763" s="1413" t="s">
        <v>1314</v>
      </c>
      <c r="FH1763" s="1414" t="s">
        <v>1314</v>
      </c>
      <c r="FI1763" s="1414" t="s">
        <v>1314</v>
      </c>
      <c r="FJ1763" s="1413" t="s">
        <v>1314</v>
      </c>
      <c r="FK1763" s="1413" t="s">
        <v>1314</v>
      </c>
      <c r="FL1763" s="11" t="str">
        <f>IF($DK1763 = FALSE, "-", ISNUMBER(MATCH(N1763, Data!O$276:O$306, 0)))</f>
        <v>-</v>
      </c>
      <c r="FM1763" s="1413" t="s">
        <v>1314</v>
      </c>
      <c r="FN1763" s="1413" t="s">
        <v>1314</v>
      </c>
      <c r="FO1763" s="1413" t="s">
        <v>1314</v>
      </c>
      <c r="FP1763" s="1413" t="s">
        <v>1314</v>
      </c>
      <c r="FQ1763" s="1413" t="s">
        <v>1314</v>
      </c>
      <c r="FR1763" s="1413" t="s">
        <v>1314</v>
      </c>
      <c r="FS1763" s="1413" t="s">
        <v>1314</v>
      </c>
      <c r="FT1763" s="1413" t="s">
        <v>1314</v>
      </c>
      <c r="FU1763" s="1413" t="s">
        <v>1314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413" t="s">
        <v>1314</v>
      </c>
      <c r="FZ1763" s="1413" t="s">
        <v>1314</v>
      </c>
      <c r="GA1763" s="1413" t="s">
        <v>1314</v>
      </c>
      <c r="GB1763" s="1413" t="s">
        <v>1314</v>
      </c>
      <c r="GC1763" s="1413" t="s">
        <v>1314</v>
      </c>
      <c r="GD1763" s="1413" t="s">
        <v>1314</v>
      </c>
      <c r="GE1763" s="1413" t="s">
        <v>1314</v>
      </c>
      <c r="GF1763" s="11" t="str">
        <f>IF($DK1763 = FALSE, "-", ISNUMBER(MATCH(AH1763, Data!AI$276:AI$306, 0)))</f>
        <v>-</v>
      </c>
      <c r="GG1763" s="1412" t="str">
        <f>IF($DK1763 = FALSE, "-", ISNUMBER(MATCH(AI1763, Data!AJ$276:AJ$306, 0)))</f>
        <v>-</v>
      </c>
      <c r="GH1763" s="1410"/>
      <c r="GI1763" s="1410"/>
      <c r="GJ1763" s="1415" t="s">
        <v>1314</v>
      </c>
      <c r="GK1763" s="1413" t="s">
        <v>1314</v>
      </c>
      <c r="GL1763" s="1413" t="s">
        <v>1314</v>
      </c>
      <c r="GM1763" s="1413" t="s">
        <v>1314</v>
      </c>
      <c r="GN1763" s="1413" t="s">
        <v>1314</v>
      </c>
      <c r="GO1763" s="11" t="str">
        <f t="shared" si="584"/>
        <v>-</v>
      </c>
      <c r="GP1763" s="1413" t="s">
        <v>1314</v>
      </c>
      <c r="GQ1763" s="1413" t="s">
        <v>1314</v>
      </c>
      <c r="GR1763" s="1413" t="s">
        <v>1314</v>
      </c>
      <c r="GS1763" s="11" t="str">
        <f t="shared" si="585"/>
        <v>-</v>
      </c>
      <c r="GT1763" s="11" t="str">
        <f t="shared" si="586"/>
        <v>-</v>
      </c>
      <c r="GU1763" s="1413" t="s">
        <v>1314</v>
      </c>
      <c r="GV1763" s="1413" t="s">
        <v>1314</v>
      </c>
      <c r="GW1763" s="1413" t="s">
        <v>1314</v>
      </c>
      <c r="GX1763" s="1413" t="s">
        <v>1314</v>
      </c>
      <c r="GY1763" s="1413" t="s">
        <v>1314</v>
      </c>
      <c r="GZ1763" s="1413" t="s">
        <v>1314</v>
      </c>
      <c r="HA1763" s="1413" t="s">
        <v>1314</v>
      </c>
      <c r="HB1763" s="11" t="str">
        <f t="shared" si="587"/>
        <v>-</v>
      </c>
      <c r="HC1763" s="1413" t="s">
        <v>1314</v>
      </c>
      <c r="HD1763" s="1413" t="s">
        <v>1314</v>
      </c>
      <c r="HE1763" s="1413" t="s">
        <v>1314</v>
      </c>
      <c r="HF1763" s="11" t="str">
        <f t="shared" si="588"/>
        <v>-</v>
      </c>
      <c r="HG1763" s="1658" t="str">
        <f t="shared" si="589"/>
        <v>-</v>
      </c>
      <c r="HH1763" s="1659" t="str">
        <f t="shared" si="590"/>
        <v>-</v>
      </c>
      <c r="HI1763" s="1660" t="str">
        <f t="shared" si="591"/>
        <v>-</v>
      </c>
      <c r="HJ1763" s="1413" t="s">
        <v>1314</v>
      </c>
      <c r="HK1763" s="1413" t="s">
        <v>1314</v>
      </c>
      <c r="HL1763" s="1413" t="s">
        <v>1314</v>
      </c>
      <c r="HM1763" s="1413" t="s">
        <v>1314</v>
      </c>
      <c r="HN1763" s="1413" t="s">
        <v>1314</v>
      </c>
      <c r="HO1763" s="1413" t="s">
        <v>1314</v>
      </c>
      <c r="HP1763" s="1413" t="s">
        <v>1314</v>
      </c>
      <c r="HQ1763" s="11" t="str">
        <f t="shared" si="592"/>
        <v>-</v>
      </c>
      <c r="HR1763" s="1416" t="s">
        <v>1314</v>
      </c>
    </row>
    <row r="1764" spans="1:226">
      <c r="A1764" s="1384"/>
      <c r="B1764" s="1384"/>
      <c r="C1764" s="1384"/>
      <c r="D1764" s="1384"/>
      <c r="E1764" s="1384"/>
      <c r="F1764" s="1384"/>
      <c r="G1764" s="1384"/>
      <c r="H1764" s="1384"/>
      <c r="I1764" s="1385"/>
      <c r="J1764" s="1385"/>
      <c r="K1764" s="1385"/>
      <c r="L1764" s="1385"/>
      <c r="M1764" s="1384"/>
      <c r="N1764" s="1384"/>
      <c r="O1764" s="1384"/>
      <c r="P1764" s="1384"/>
      <c r="Q1764" s="1386"/>
      <c r="R1764" s="1386"/>
      <c r="S1764" s="1386"/>
      <c r="T1764" s="1387"/>
      <c r="U1764" s="1386"/>
      <c r="V1764" s="1388"/>
      <c r="W1764" s="1388"/>
      <c r="X1764" s="1384"/>
      <c r="Y1764" s="1384"/>
      <c r="Z1764" s="1384"/>
      <c r="AA1764" s="1384"/>
      <c r="AB1764" s="1388"/>
      <c r="AC1764" s="1388"/>
      <c r="AD1764" s="1388"/>
      <c r="AE1764" s="1384"/>
      <c r="AF1764" s="1384"/>
      <c r="AG1764" s="1384"/>
      <c r="AH1764" s="1384"/>
      <c r="AI1764" s="1384"/>
      <c r="AJ1764" s="1384"/>
      <c r="AK1764" s="1386"/>
      <c r="AL1764" s="1386"/>
      <c r="AM1764" s="1386"/>
      <c r="AN1764" s="1386"/>
      <c r="AO1764" s="1386"/>
      <c r="AP1764" s="1386"/>
      <c r="AQ1764" s="1386"/>
      <c r="AR1764" s="1386"/>
      <c r="AS1764" s="1386"/>
      <c r="AT1764" s="1386"/>
      <c r="AU1764" s="1386"/>
      <c r="AV1764" s="1386"/>
      <c r="AW1764" s="1386"/>
      <c r="AX1764" s="1386"/>
      <c r="AY1764" s="1386"/>
      <c r="AZ1764" s="1386"/>
      <c r="BA1764" s="1386"/>
      <c r="BB1764" s="1386"/>
      <c r="BC1764" s="1385"/>
      <c r="BD1764" s="1385"/>
      <c r="BE1764" s="1385"/>
      <c r="BF1764" s="1385"/>
      <c r="BG1764" s="1385"/>
      <c r="BH1764" s="1385"/>
      <c r="BI1764" s="1385"/>
      <c r="BJ1764" s="1385"/>
      <c r="BK1764" s="1385"/>
      <c r="BL1764" s="1385"/>
      <c r="BM1764" s="1385"/>
      <c r="BN1764" s="1385"/>
      <c r="BO1764" s="1385"/>
      <c r="BP1764" s="1385"/>
      <c r="BQ1764" s="1385"/>
      <c r="BR1764" s="1385"/>
      <c r="BS1764" s="1385"/>
      <c r="BT1764" s="1385"/>
      <c r="BU1764" s="1386"/>
      <c r="BV1764" s="1386"/>
      <c r="BW1764" s="1386"/>
      <c r="BX1764" s="1386"/>
      <c r="BY1764" s="1386"/>
      <c r="BZ1764" s="1386"/>
      <c r="CA1764" s="1386"/>
      <c r="CB1764" s="1386"/>
      <c r="CC1764" s="1386"/>
      <c r="CD1764" s="1386"/>
      <c r="CE1764" s="1386"/>
      <c r="CF1764" s="1386"/>
      <c r="CG1764" s="1386"/>
      <c r="CH1764" s="1386"/>
      <c r="CI1764" s="1386"/>
      <c r="CJ1764" s="1386"/>
      <c r="CK1764" s="1386"/>
      <c r="CL1764" s="1386"/>
      <c r="CM1764" s="1385"/>
      <c r="CN1764" s="1385"/>
      <c r="CO1764" s="1385"/>
      <c r="CP1764" s="1385"/>
      <c r="CQ1764" s="1385"/>
      <c r="CR1764" s="1385"/>
      <c r="CS1764" s="1385"/>
      <c r="CT1764" s="1385"/>
      <c r="CU1764" s="1385"/>
      <c r="CV1764" s="1385"/>
      <c r="CW1764" s="1385"/>
      <c r="CX1764" s="1385"/>
      <c r="CY1764" s="1385"/>
      <c r="CZ1764" s="1385"/>
      <c r="DA1764" s="1385"/>
      <c r="DB1764" s="1385"/>
      <c r="DC1764" s="1385"/>
      <c r="DD1764" s="1385"/>
      <c r="DF1764" s="1408">
        <f>COUNTIF(E$6:E1764, E1764)</f>
        <v>0</v>
      </c>
      <c r="DG1764"/>
      <c r="DH1764"/>
      <c r="DI1764"/>
      <c r="DJ1764"/>
      <c r="DK1764" s="1409" t="b">
        <f t="shared" si="580"/>
        <v>0</v>
      </c>
      <c r="DL1764" s="1417"/>
      <c r="DM1764" s="1417"/>
      <c r="DN1764" s="1411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412" t="str">
        <f t="shared" si="583"/>
        <v>-</v>
      </c>
      <c r="EW1764" s="1417"/>
      <c r="EX1764" s="1417"/>
      <c r="EY1764" s="1411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413" t="s">
        <v>1314</v>
      </c>
      <c r="FG1764" s="1413" t="s">
        <v>1314</v>
      </c>
      <c r="FH1764" s="1414" t="s">
        <v>1314</v>
      </c>
      <c r="FI1764" s="1414" t="s">
        <v>1314</v>
      </c>
      <c r="FJ1764" s="1413" t="s">
        <v>1314</v>
      </c>
      <c r="FK1764" s="1413" t="s">
        <v>1314</v>
      </c>
      <c r="FL1764" s="11" t="str">
        <f>IF($DK1764 = FALSE, "-", ISNUMBER(MATCH(N1764, Data!O$276:O$306, 0)))</f>
        <v>-</v>
      </c>
      <c r="FM1764" s="1413" t="s">
        <v>1314</v>
      </c>
      <c r="FN1764" s="1413" t="s">
        <v>1314</v>
      </c>
      <c r="FO1764" s="1413" t="s">
        <v>1314</v>
      </c>
      <c r="FP1764" s="1413" t="s">
        <v>1314</v>
      </c>
      <c r="FQ1764" s="1413" t="s">
        <v>1314</v>
      </c>
      <c r="FR1764" s="1413" t="s">
        <v>1314</v>
      </c>
      <c r="FS1764" s="1413" t="s">
        <v>1314</v>
      </c>
      <c r="FT1764" s="1413" t="s">
        <v>1314</v>
      </c>
      <c r="FU1764" s="1413" t="s">
        <v>1314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413" t="s">
        <v>1314</v>
      </c>
      <c r="FZ1764" s="1413" t="s">
        <v>1314</v>
      </c>
      <c r="GA1764" s="1413" t="s">
        <v>1314</v>
      </c>
      <c r="GB1764" s="1413" t="s">
        <v>1314</v>
      </c>
      <c r="GC1764" s="1413" t="s">
        <v>1314</v>
      </c>
      <c r="GD1764" s="1413" t="s">
        <v>1314</v>
      </c>
      <c r="GE1764" s="1413" t="s">
        <v>1314</v>
      </c>
      <c r="GF1764" s="11" t="str">
        <f>IF($DK1764 = FALSE, "-", ISNUMBER(MATCH(AH1764, Data!AI$276:AI$306, 0)))</f>
        <v>-</v>
      </c>
      <c r="GG1764" s="1412" t="str">
        <f>IF($DK1764 = FALSE, "-", ISNUMBER(MATCH(AI1764, Data!AJ$276:AJ$306, 0)))</f>
        <v>-</v>
      </c>
      <c r="GH1764" s="1410"/>
      <c r="GI1764" s="1410"/>
      <c r="GJ1764" s="1415" t="s">
        <v>1314</v>
      </c>
      <c r="GK1764" s="1413" t="s">
        <v>1314</v>
      </c>
      <c r="GL1764" s="1413" t="s">
        <v>1314</v>
      </c>
      <c r="GM1764" s="1413" t="s">
        <v>1314</v>
      </c>
      <c r="GN1764" s="1413" t="s">
        <v>1314</v>
      </c>
      <c r="GO1764" s="11" t="str">
        <f t="shared" si="584"/>
        <v>-</v>
      </c>
      <c r="GP1764" s="1413" t="s">
        <v>1314</v>
      </c>
      <c r="GQ1764" s="1413" t="s">
        <v>1314</v>
      </c>
      <c r="GR1764" s="1413" t="s">
        <v>1314</v>
      </c>
      <c r="GS1764" s="11" t="str">
        <f t="shared" si="585"/>
        <v>-</v>
      </c>
      <c r="GT1764" s="11" t="str">
        <f t="shared" si="586"/>
        <v>-</v>
      </c>
      <c r="GU1764" s="1413" t="s">
        <v>1314</v>
      </c>
      <c r="GV1764" s="1413" t="s">
        <v>1314</v>
      </c>
      <c r="GW1764" s="1413" t="s">
        <v>1314</v>
      </c>
      <c r="GX1764" s="1413" t="s">
        <v>1314</v>
      </c>
      <c r="GY1764" s="1413" t="s">
        <v>1314</v>
      </c>
      <c r="GZ1764" s="1413" t="s">
        <v>1314</v>
      </c>
      <c r="HA1764" s="1413" t="s">
        <v>1314</v>
      </c>
      <c r="HB1764" s="11" t="str">
        <f t="shared" si="587"/>
        <v>-</v>
      </c>
      <c r="HC1764" s="1413" t="s">
        <v>1314</v>
      </c>
      <c r="HD1764" s="1413" t="s">
        <v>1314</v>
      </c>
      <c r="HE1764" s="1413" t="s">
        <v>1314</v>
      </c>
      <c r="HF1764" s="11" t="str">
        <f t="shared" si="588"/>
        <v>-</v>
      </c>
      <c r="HG1764" s="1658" t="str">
        <f t="shared" si="589"/>
        <v>-</v>
      </c>
      <c r="HH1764" s="1659" t="str">
        <f t="shared" si="590"/>
        <v>-</v>
      </c>
      <c r="HI1764" s="1660" t="str">
        <f t="shared" si="591"/>
        <v>-</v>
      </c>
      <c r="HJ1764" s="1413" t="s">
        <v>1314</v>
      </c>
      <c r="HK1764" s="1413" t="s">
        <v>1314</v>
      </c>
      <c r="HL1764" s="1413" t="s">
        <v>1314</v>
      </c>
      <c r="HM1764" s="1413" t="s">
        <v>1314</v>
      </c>
      <c r="HN1764" s="1413" t="s">
        <v>1314</v>
      </c>
      <c r="HO1764" s="1413" t="s">
        <v>1314</v>
      </c>
      <c r="HP1764" s="1413" t="s">
        <v>1314</v>
      </c>
      <c r="HQ1764" s="11" t="str">
        <f t="shared" si="592"/>
        <v>-</v>
      </c>
      <c r="HR1764" s="1416" t="s">
        <v>1314</v>
      </c>
    </row>
    <row r="1765" spans="1:226">
      <c r="A1765" s="1384"/>
      <c r="B1765" s="1384"/>
      <c r="C1765" s="1384"/>
      <c r="D1765" s="1384"/>
      <c r="E1765" s="1384"/>
      <c r="F1765" s="1384"/>
      <c r="G1765" s="1384"/>
      <c r="H1765" s="1384"/>
      <c r="I1765" s="1385"/>
      <c r="J1765" s="1385"/>
      <c r="K1765" s="1385"/>
      <c r="L1765" s="1385"/>
      <c r="M1765" s="1384"/>
      <c r="N1765" s="1384"/>
      <c r="O1765" s="1384"/>
      <c r="P1765" s="1384"/>
      <c r="Q1765" s="1386"/>
      <c r="R1765" s="1386"/>
      <c r="S1765" s="1386"/>
      <c r="T1765" s="1387"/>
      <c r="U1765" s="1386"/>
      <c r="V1765" s="1388"/>
      <c r="W1765" s="1388"/>
      <c r="X1765" s="1384"/>
      <c r="Y1765" s="1384"/>
      <c r="Z1765" s="1384"/>
      <c r="AA1765" s="1384"/>
      <c r="AB1765" s="1388"/>
      <c r="AC1765" s="1388"/>
      <c r="AD1765" s="1388"/>
      <c r="AE1765" s="1384"/>
      <c r="AF1765" s="1384"/>
      <c r="AG1765" s="1384"/>
      <c r="AH1765" s="1384"/>
      <c r="AI1765" s="1384"/>
      <c r="AJ1765" s="1384"/>
      <c r="AK1765" s="1386"/>
      <c r="AL1765" s="1386"/>
      <c r="AM1765" s="1386"/>
      <c r="AN1765" s="1386"/>
      <c r="AO1765" s="1386"/>
      <c r="AP1765" s="1386"/>
      <c r="AQ1765" s="1386"/>
      <c r="AR1765" s="1386"/>
      <c r="AS1765" s="1386"/>
      <c r="AT1765" s="1386"/>
      <c r="AU1765" s="1386"/>
      <c r="AV1765" s="1386"/>
      <c r="AW1765" s="1386"/>
      <c r="AX1765" s="1386"/>
      <c r="AY1765" s="1386"/>
      <c r="AZ1765" s="1386"/>
      <c r="BA1765" s="1386"/>
      <c r="BB1765" s="1386"/>
      <c r="BC1765" s="1385"/>
      <c r="BD1765" s="1385"/>
      <c r="BE1765" s="1385"/>
      <c r="BF1765" s="1385"/>
      <c r="BG1765" s="1385"/>
      <c r="BH1765" s="1385"/>
      <c r="BI1765" s="1385"/>
      <c r="BJ1765" s="1385"/>
      <c r="BK1765" s="1385"/>
      <c r="BL1765" s="1385"/>
      <c r="BM1765" s="1385"/>
      <c r="BN1765" s="1385"/>
      <c r="BO1765" s="1385"/>
      <c r="BP1765" s="1385"/>
      <c r="BQ1765" s="1385"/>
      <c r="BR1765" s="1385"/>
      <c r="BS1765" s="1385"/>
      <c r="BT1765" s="1385"/>
      <c r="BU1765" s="1386"/>
      <c r="BV1765" s="1386"/>
      <c r="BW1765" s="1386"/>
      <c r="BX1765" s="1386"/>
      <c r="BY1765" s="1386"/>
      <c r="BZ1765" s="1386"/>
      <c r="CA1765" s="1386"/>
      <c r="CB1765" s="1386"/>
      <c r="CC1765" s="1386"/>
      <c r="CD1765" s="1386"/>
      <c r="CE1765" s="1386"/>
      <c r="CF1765" s="1386"/>
      <c r="CG1765" s="1386"/>
      <c r="CH1765" s="1386"/>
      <c r="CI1765" s="1386"/>
      <c r="CJ1765" s="1386"/>
      <c r="CK1765" s="1386"/>
      <c r="CL1765" s="1386"/>
      <c r="CM1765" s="1385"/>
      <c r="CN1765" s="1385"/>
      <c r="CO1765" s="1385"/>
      <c r="CP1765" s="1385"/>
      <c r="CQ1765" s="1385"/>
      <c r="CR1765" s="1385"/>
      <c r="CS1765" s="1385"/>
      <c r="CT1765" s="1385"/>
      <c r="CU1765" s="1385"/>
      <c r="CV1765" s="1385"/>
      <c r="CW1765" s="1385"/>
      <c r="CX1765" s="1385"/>
      <c r="CY1765" s="1385"/>
      <c r="CZ1765" s="1385"/>
      <c r="DA1765" s="1385"/>
      <c r="DB1765" s="1385"/>
      <c r="DC1765" s="1385"/>
      <c r="DD1765" s="1385"/>
      <c r="DF1765" s="1408">
        <f>COUNTIF(E$6:E1765, E1765)</f>
        <v>0</v>
      </c>
      <c r="DG1765"/>
      <c r="DH1765"/>
      <c r="DI1765"/>
      <c r="DJ1765"/>
      <c r="DK1765" s="1409" t="b">
        <f t="shared" si="580"/>
        <v>0</v>
      </c>
      <c r="DL1765" s="1417"/>
      <c r="DM1765" s="1417"/>
      <c r="DN1765" s="1411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412" t="str">
        <f t="shared" si="583"/>
        <v>-</v>
      </c>
      <c r="EW1765" s="1417"/>
      <c r="EX1765" s="1417"/>
      <c r="EY1765" s="1411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413" t="s">
        <v>1314</v>
      </c>
      <c r="FG1765" s="1413" t="s">
        <v>1314</v>
      </c>
      <c r="FH1765" s="1414" t="s">
        <v>1314</v>
      </c>
      <c r="FI1765" s="1414" t="s">
        <v>1314</v>
      </c>
      <c r="FJ1765" s="1413" t="s">
        <v>1314</v>
      </c>
      <c r="FK1765" s="1413" t="s">
        <v>1314</v>
      </c>
      <c r="FL1765" s="11" t="str">
        <f>IF($DK1765 = FALSE, "-", ISNUMBER(MATCH(N1765, Data!O$276:O$306, 0)))</f>
        <v>-</v>
      </c>
      <c r="FM1765" s="1413" t="s">
        <v>1314</v>
      </c>
      <c r="FN1765" s="1413" t="s">
        <v>1314</v>
      </c>
      <c r="FO1765" s="1413" t="s">
        <v>1314</v>
      </c>
      <c r="FP1765" s="1413" t="s">
        <v>1314</v>
      </c>
      <c r="FQ1765" s="1413" t="s">
        <v>1314</v>
      </c>
      <c r="FR1765" s="1413" t="s">
        <v>1314</v>
      </c>
      <c r="FS1765" s="1413" t="s">
        <v>1314</v>
      </c>
      <c r="FT1765" s="1413" t="s">
        <v>1314</v>
      </c>
      <c r="FU1765" s="1413" t="s">
        <v>1314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413" t="s">
        <v>1314</v>
      </c>
      <c r="FZ1765" s="1413" t="s">
        <v>1314</v>
      </c>
      <c r="GA1765" s="1413" t="s">
        <v>1314</v>
      </c>
      <c r="GB1765" s="1413" t="s">
        <v>1314</v>
      </c>
      <c r="GC1765" s="1413" t="s">
        <v>1314</v>
      </c>
      <c r="GD1765" s="1413" t="s">
        <v>1314</v>
      </c>
      <c r="GE1765" s="1413" t="s">
        <v>1314</v>
      </c>
      <c r="GF1765" s="11" t="str">
        <f>IF($DK1765 = FALSE, "-", ISNUMBER(MATCH(AH1765, Data!AI$276:AI$306, 0)))</f>
        <v>-</v>
      </c>
      <c r="GG1765" s="1412" t="str">
        <f>IF($DK1765 = FALSE, "-", ISNUMBER(MATCH(AI1765, Data!AJ$276:AJ$306, 0)))</f>
        <v>-</v>
      </c>
      <c r="GH1765" s="1410"/>
      <c r="GI1765" s="1410"/>
      <c r="GJ1765" s="1415" t="s">
        <v>1314</v>
      </c>
      <c r="GK1765" s="1413" t="s">
        <v>1314</v>
      </c>
      <c r="GL1765" s="1413" t="s">
        <v>1314</v>
      </c>
      <c r="GM1765" s="1413" t="s">
        <v>1314</v>
      </c>
      <c r="GN1765" s="1413" t="s">
        <v>1314</v>
      </c>
      <c r="GO1765" s="11" t="str">
        <f t="shared" si="584"/>
        <v>-</v>
      </c>
      <c r="GP1765" s="1413" t="s">
        <v>1314</v>
      </c>
      <c r="GQ1765" s="1413" t="s">
        <v>1314</v>
      </c>
      <c r="GR1765" s="1413" t="s">
        <v>1314</v>
      </c>
      <c r="GS1765" s="11" t="str">
        <f t="shared" si="585"/>
        <v>-</v>
      </c>
      <c r="GT1765" s="11" t="str">
        <f t="shared" si="586"/>
        <v>-</v>
      </c>
      <c r="GU1765" s="1413" t="s">
        <v>1314</v>
      </c>
      <c r="GV1765" s="1413" t="s">
        <v>1314</v>
      </c>
      <c r="GW1765" s="1413" t="s">
        <v>1314</v>
      </c>
      <c r="GX1765" s="1413" t="s">
        <v>1314</v>
      </c>
      <c r="GY1765" s="1413" t="s">
        <v>1314</v>
      </c>
      <c r="GZ1765" s="1413" t="s">
        <v>1314</v>
      </c>
      <c r="HA1765" s="1413" t="s">
        <v>1314</v>
      </c>
      <c r="HB1765" s="11" t="str">
        <f t="shared" si="587"/>
        <v>-</v>
      </c>
      <c r="HC1765" s="1413" t="s">
        <v>1314</v>
      </c>
      <c r="HD1765" s="1413" t="s">
        <v>1314</v>
      </c>
      <c r="HE1765" s="1413" t="s">
        <v>1314</v>
      </c>
      <c r="HF1765" s="11" t="str">
        <f t="shared" si="588"/>
        <v>-</v>
      </c>
      <c r="HG1765" s="1658" t="str">
        <f t="shared" si="589"/>
        <v>-</v>
      </c>
      <c r="HH1765" s="1659" t="str">
        <f t="shared" si="590"/>
        <v>-</v>
      </c>
      <c r="HI1765" s="1660" t="str">
        <f t="shared" si="591"/>
        <v>-</v>
      </c>
      <c r="HJ1765" s="1413" t="s">
        <v>1314</v>
      </c>
      <c r="HK1765" s="1413" t="s">
        <v>1314</v>
      </c>
      <c r="HL1765" s="1413" t="s">
        <v>1314</v>
      </c>
      <c r="HM1765" s="1413" t="s">
        <v>1314</v>
      </c>
      <c r="HN1765" s="1413" t="s">
        <v>1314</v>
      </c>
      <c r="HO1765" s="1413" t="s">
        <v>1314</v>
      </c>
      <c r="HP1765" s="1413" t="s">
        <v>1314</v>
      </c>
      <c r="HQ1765" s="11" t="str">
        <f t="shared" si="592"/>
        <v>-</v>
      </c>
      <c r="HR1765" s="1416" t="s">
        <v>1314</v>
      </c>
    </row>
    <row r="1766" spans="1:226">
      <c r="A1766" s="1384"/>
      <c r="B1766" s="1384"/>
      <c r="C1766" s="1384"/>
      <c r="D1766" s="1384"/>
      <c r="E1766" s="1384"/>
      <c r="F1766" s="1384"/>
      <c r="G1766" s="1384"/>
      <c r="H1766" s="1384"/>
      <c r="I1766" s="1385"/>
      <c r="J1766" s="1385"/>
      <c r="K1766" s="1385"/>
      <c r="L1766" s="1385"/>
      <c r="M1766" s="1384"/>
      <c r="N1766" s="1384"/>
      <c r="O1766" s="1384"/>
      <c r="P1766" s="1384"/>
      <c r="Q1766" s="1386"/>
      <c r="R1766" s="1386"/>
      <c r="S1766" s="1386"/>
      <c r="T1766" s="1387"/>
      <c r="U1766" s="1386"/>
      <c r="V1766" s="1388"/>
      <c r="W1766" s="1388"/>
      <c r="X1766" s="1384"/>
      <c r="Y1766" s="1384"/>
      <c r="Z1766" s="1384"/>
      <c r="AA1766" s="1384"/>
      <c r="AB1766" s="1388"/>
      <c r="AC1766" s="1388"/>
      <c r="AD1766" s="1388"/>
      <c r="AE1766" s="1384"/>
      <c r="AF1766" s="1384"/>
      <c r="AG1766" s="1384"/>
      <c r="AH1766" s="1384"/>
      <c r="AI1766" s="1384"/>
      <c r="AJ1766" s="1384"/>
      <c r="AK1766" s="1386"/>
      <c r="AL1766" s="1386"/>
      <c r="AM1766" s="1386"/>
      <c r="AN1766" s="1386"/>
      <c r="AO1766" s="1386"/>
      <c r="AP1766" s="1386"/>
      <c r="AQ1766" s="1386"/>
      <c r="AR1766" s="1386"/>
      <c r="AS1766" s="1386"/>
      <c r="AT1766" s="1386"/>
      <c r="AU1766" s="1386"/>
      <c r="AV1766" s="1386"/>
      <c r="AW1766" s="1386"/>
      <c r="AX1766" s="1386"/>
      <c r="AY1766" s="1386"/>
      <c r="AZ1766" s="1386"/>
      <c r="BA1766" s="1386"/>
      <c r="BB1766" s="1386"/>
      <c r="BC1766" s="1385"/>
      <c r="BD1766" s="1385"/>
      <c r="BE1766" s="1385"/>
      <c r="BF1766" s="1385"/>
      <c r="BG1766" s="1385"/>
      <c r="BH1766" s="1385"/>
      <c r="BI1766" s="1385"/>
      <c r="BJ1766" s="1385"/>
      <c r="BK1766" s="1385"/>
      <c r="BL1766" s="1385"/>
      <c r="BM1766" s="1385"/>
      <c r="BN1766" s="1385"/>
      <c r="BO1766" s="1385"/>
      <c r="BP1766" s="1385"/>
      <c r="BQ1766" s="1385"/>
      <c r="BR1766" s="1385"/>
      <c r="BS1766" s="1385"/>
      <c r="BT1766" s="1385"/>
      <c r="BU1766" s="1386"/>
      <c r="BV1766" s="1386"/>
      <c r="BW1766" s="1386"/>
      <c r="BX1766" s="1386"/>
      <c r="BY1766" s="1386"/>
      <c r="BZ1766" s="1386"/>
      <c r="CA1766" s="1386"/>
      <c r="CB1766" s="1386"/>
      <c r="CC1766" s="1386"/>
      <c r="CD1766" s="1386"/>
      <c r="CE1766" s="1386"/>
      <c r="CF1766" s="1386"/>
      <c r="CG1766" s="1386"/>
      <c r="CH1766" s="1386"/>
      <c r="CI1766" s="1386"/>
      <c r="CJ1766" s="1386"/>
      <c r="CK1766" s="1386"/>
      <c r="CL1766" s="1386"/>
      <c r="CM1766" s="1385"/>
      <c r="CN1766" s="1385"/>
      <c r="CO1766" s="1385"/>
      <c r="CP1766" s="1385"/>
      <c r="CQ1766" s="1385"/>
      <c r="CR1766" s="1385"/>
      <c r="CS1766" s="1385"/>
      <c r="CT1766" s="1385"/>
      <c r="CU1766" s="1385"/>
      <c r="CV1766" s="1385"/>
      <c r="CW1766" s="1385"/>
      <c r="CX1766" s="1385"/>
      <c r="CY1766" s="1385"/>
      <c r="CZ1766" s="1385"/>
      <c r="DA1766" s="1385"/>
      <c r="DB1766" s="1385"/>
      <c r="DC1766" s="1385"/>
      <c r="DD1766" s="1385"/>
      <c r="DF1766" s="1408">
        <f>COUNTIF(E$6:E1766, E1766)</f>
        <v>0</v>
      </c>
      <c r="DG1766"/>
      <c r="DH1766"/>
      <c r="DI1766"/>
      <c r="DJ1766"/>
      <c r="DK1766" s="1409" t="b">
        <f t="shared" si="580"/>
        <v>0</v>
      </c>
      <c r="DL1766" s="1417"/>
      <c r="DM1766" s="1417"/>
      <c r="DN1766" s="1411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412" t="str">
        <f t="shared" si="583"/>
        <v>-</v>
      </c>
      <c r="EW1766" s="1417"/>
      <c r="EX1766" s="1417"/>
      <c r="EY1766" s="1411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413" t="s">
        <v>1314</v>
      </c>
      <c r="FG1766" s="1413" t="s">
        <v>1314</v>
      </c>
      <c r="FH1766" s="1414" t="s">
        <v>1314</v>
      </c>
      <c r="FI1766" s="1414" t="s">
        <v>1314</v>
      </c>
      <c r="FJ1766" s="1413" t="s">
        <v>1314</v>
      </c>
      <c r="FK1766" s="1413" t="s">
        <v>1314</v>
      </c>
      <c r="FL1766" s="11" t="str">
        <f>IF($DK1766 = FALSE, "-", ISNUMBER(MATCH(N1766, Data!O$276:O$306, 0)))</f>
        <v>-</v>
      </c>
      <c r="FM1766" s="1413" t="s">
        <v>1314</v>
      </c>
      <c r="FN1766" s="1413" t="s">
        <v>1314</v>
      </c>
      <c r="FO1766" s="1413" t="s">
        <v>1314</v>
      </c>
      <c r="FP1766" s="1413" t="s">
        <v>1314</v>
      </c>
      <c r="FQ1766" s="1413" t="s">
        <v>1314</v>
      </c>
      <c r="FR1766" s="1413" t="s">
        <v>1314</v>
      </c>
      <c r="FS1766" s="1413" t="s">
        <v>1314</v>
      </c>
      <c r="FT1766" s="1413" t="s">
        <v>1314</v>
      </c>
      <c r="FU1766" s="1413" t="s">
        <v>1314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413" t="s">
        <v>1314</v>
      </c>
      <c r="FZ1766" s="1413" t="s">
        <v>1314</v>
      </c>
      <c r="GA1766" s="1413" t="s">
        <v>1314</v>
      </c>
      <c r="GB1766" s="1413" t="s">
        <v>1314</v>
      </c>
      <c r="GC1766" s="1413" t="s">
        <v>1314</v>
      </c>
      <c r="GD1766" s="1413" t="s">
        <v>1314</v>
      </c>
      <c r="GE1766" s="1413" t="s">
        <v>1314</v>
      </c>
      <c r="GF1766" s="11" t="str">
        <f>IF($DK1766 = FALSE, "-", ISNUMBER(MATCH(AH1766, Data!AI$276:AI$306, 0)))</f>
        <v>-</v>
      </c>
      <c r="GG1766" s="1412" t="str">
        <f>IF($DK1766 = FALSE, "-", ISNUMBER(MATCH(AI1766, Data!AJ$276:AJ$306, 0)))</f>
        <v>-</v>
      </c>
      <c r="GH1766" s="1410"/>
      <c r="GI1766" s="1410"/>
      <c r="GJ1766" s="1415" t="s">
        <v>1314</v>
      </c>
      <c r="GK1766" s="1413" t="s">
        <v>1314</v>
      </c>
      <c r="GL1766" s="1413" t="s">
        <v>1314</v>
      </c>
      <c r="GM1766" s="1413" t="s">
        <v>1314</v>
      </c>
      <c r="GN1766" s="1413" t="s">
        <v>1314</v>
      </c>
      <c r="GO1766" s="11" t="str">
        <f t="shared" si="584"/>
        <v>-</v>
      </c>
      <c r="GP1766" s="1413" t="s">
        <v>1314</v>
      </c>
      <c r="GQ1766" s="1413" t="s">
        <v>1314</v>
      </c>
      <c r="GR1766" s="1413" t="s">
        <v>1314</v>
      </c>
      <c r="GS1766" s="11" t="str">
        <f t="shared" si="585"/>
        <v>-</v>
      </c>
      <c r="GT1766" s="11" t="str">
        <f t="shared" si="586"/>
        <v>-</v>
      </c>
      <c r="GU1766" s="1413" t="s">
        <v>1314</v>
      </c>
      <c r="GV1766" s="1413" t="s">
        <v>1314</v>
      </c>
      <c r="GW1766" s="1413" t="s">
        <v>1314</v>
      </c>
      <c r="GX1766" s="1413" t="s">
        <v>1314</v>
      </c>
      <c r="GY1766" s="1413" t="s">
        <v>1314</v>
      </c>
      <c r="GZ1766" s="1413" t="s">
        <v>1314</v>
      </c>
      <c r="HA1766" s="1413" t="s">
        <v>1314</v>
      </c>
      <c r="HB1766" s="11" t="str">
        <f t="shared" si="587"/>
        <v>-</v>
      </c>
      <c r="HC1766" s="1413" t="s">
        <v>1314</v>
      </c>
      <c r="HD1766" s="1413" t="s">
        <v>1314</v>
      </c>
      <c r="HE1766" s="1413" t="s">
        <v>1314</v>
      </c>
      <c r="HF1766" s="11" t="str">
        <f t="shared" si="588"/>
        <v>-</v>
      </c>
      <c r="HG1766" s="1658" t="str">
        <f t="shared" si="589"/>
        <v>-</v>
      </c>
      <c r="HH1766" s="1659" t="str">
        <f t="shared" si="590"/>
        <v>-</v>
      </c>
      <c r="HI1766" s="1660" t="str">
        <f t="shared" si="591"/>
        <v>-</v>
      </c>
      <c r="HJ1766" s="1413" t="s">
        <v>1314</v>
      </c>
      <c r="HK1766" s="1413" t="s">
        <v>1314</v>
      </c>
      <c r="HL1766" s="1413" t="s">
        <v>1314</v>
      </c>
      <c r="HM1766" s="1413" t="s">
        <v>1314</v>
      </c>
      <c r="HN1766" s="1413" t="s">
        <v>1314</v>
      </c>
      <c r="HO1766" s="1413" t="s">
        <v>1314</v>
      </c>
      <c r="HP1766" s="1413" t="s">
        <v>1314</v>
      </c>
      <c r="HQ1766" s="11" t="str">
        <f t="shared" si="592"/>
        <v>-</v>
      </c>
      <c r="HR1766" s="1416" t="s">
        <v>1314</v>
      </c>
    </row>
    <row r="1767" spans="1:226">
      <c r="A1767" s="1384"/>
      <c r="B1767" s="1384"/>
      <c r="C1767" s="1384"/>
      <c r="D1767" s="1384"/>
      <c r="E1767" s="1384"/>
      <c r="F1767" s="1384"/>
      <c r="G1767" s="1384"/>
      <c r="H1767" s="1384"/>
      <c r="I1767" s="1385"/>
      <c r="J1767" s="1385"/>
      <c r="K1767" s="1385"/>
      <c r="L1767" s="1385"/>
      <c r="M1767" s="1384"/>
      <c r="N1767" s="1384"/>
      <c r="O1767" s="1384"/>
      <c r="P1767" s="1384"/>
      <c r="Q1767" s="1386"/>
      <c r="R1767" s="1386"/>
      <c r="S1767" s="1386"/>
      <c r="T1767" s="1387"/>
      <c r="U1767" s="1386"/>
      <c r="V1767" s="1388"/>
      <c r="W1767" s="1388"/>
      <c r="X1767" s="1384"/>
      <c r="Y1767" s="1384"/>
      <c r="Z1767" s="1384"/>
      <c r="AA1767" s="1384"/>
      <c r="AB1767" s="1388"/>
      <c r="AC1767" s="1388"/>
      <c r="AD1767" s="1388"/>
      <c r="AE1767" s="1384"/>
      <c r="AF1767" s="1384"/>
      <c r="AG1767" s="1384"/>
      <c r="AH1767" s="1384"/>
      <c r="AI1767" s="1384"/>
      <c r="AJ1767" s="1384"/>
      <c r="AK1767" s="1386"/>
      <c r="AL1767" s="1386"/>
      <c r="AM1767" s="1386"/>
      <c r="AN1767" s="1386"/>
      <c r="AO1767" s="1386"/>
      <c r="AP1767" s="1386"/>
      <c r="AQ1767" s="1386"/>
      <c r="AR1767" s="1386"/>
      <c r="AS1767" s="1386"/>
      <c r="AT1767" s="1386"/>
      <c r="AU1767" s="1386"/>
      <c r="AV1767" s="1386"/>
      <c r="AW1767" s="1386"/>
      <c r="AX1767" s="1386"/>
      <c r="AY1767" s="1386"/>
      <c r="AZ1767" s="1386"/>
      <c r="BA1767" s="1386"/>
      <c r="BB1767" s="1386"/>
      <c r="BC1767" s="1385"/>
      <c r="BD1767" s="1385"/>
      <c r="BE1767" s="1385"/>
      <c r="BF1767" s="1385"/>
      <c r="BG1767" s="1385"/>
      <c r="BH1767" s="1385"/>
      <c r="BI1767" s="1385"/>
      <c r="BJ1767" s="1385"/>
      <c r="BK1767" s="1385"/>
      <c r="BL1767" s="1385"/>
      <c r="BM1767" s="1385"/>
      <c r="BN1767" s="1385"/>
      <c r="BO1767" s="1385"/>
      <c r="BP1767" s="1385"/>
      <c r="BQ1767" s="1385"/>
      <c r="BR1767" s="1385"/>
      <c r="BS1767" s="1385"/>
      <c r="BT1767" s="1385"/>
      <c r="BU1767" s="1386"/>
      <c r="BV1767" s="1386"/>
      <c r="BW1767" s="1386"/>
      <c r="BX1767" s="1386"/>
      <c r="BY1767" s="1386"/>
      <c r="BZ1767" s="1386"/>
      <c r="CA1767" s="1386"/>
      <c r="CB1767" s="1386"/>
      <c r="CC1767" s="1386"/>
      <c r="CD1767" s="1386"/>
      <c r="CE1767" s="1386"/>
      <c r="CF1767" s="1386"/>
      <c r="CG1767" s="1386"/>
      <c r="CH1767" s="1386"/>
      <c r="CI1767" s="1386"/>
      <c r="CJ1767" s="1386"/>
      <c r="CK1767" s="1386"/>
      <c r="CL1767" s="1386"/>
      <c r="CM1767" s="1385"/>
      <c r="CN1767" s="1385"/>
      <c r="CO1767" s="1385"/>
      <c r="CP1767" s="1385"/>
      <c r="CQ1767" s="1385"/>
      <c r="CR1767" s="1385"/>
      <c r="CS1767" s="1385"/>
      <c r="CT1767" s="1385"/>
      <c r="CU1767" s="1385"/>
      <c r="CV1767" s="1385"/>
      <c r="CW1767" s="1385"/>
      <c r="CX1767" s="1385"/>
      <c r="CY1767" s="1385"/>
      <c r="CZ1767" s="1385"/>
      <c r="DA1767" s="1385"/>
      <c r="DB1767" s="1385"/>
      <c r="DC1767" s="1385"/>
      <c r="DD1767" s="1385"/>
      <c r="DF1767" s="1408">
        <f>COUNTIF(E$6:E1767, E1767)</f>
        <v>0</v>
      </c>
      <c r="DG1767"/>
      <c r="DH1767"/>
      <c r="DI1767"/>
      <c r="DJ1767"/>
      <c r="DK1767" s="1409" t="b">
        <f t="shared" si="580"/>
        <v>0</v>
      </c>
      <c r="DL1767" s="1417"/>
      <c r="DM1767" s="1417"/>
      <c r="DN1767" s="1411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412" t="str">
        <f t="shared" si="583"/>
        <v>-</v>
      </c>
      <c r="EW1767" s="1417"/>
      <c r="EX1767" s="1417"/>
      <c r="EY1767" s="1411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413" t="s">
        <v>1314</v>
      </c>
      <c r="FG1767" s="1413" t="s">
        <v>1314</v>
      </c>
      <c r="FH1767" s="1414" t="s">
        <v>1314</v>
      </c>
      <c r="FI1767" s="1414" t="s">
        <v>1314</v>
      </c>
      <c r="FJ1767" s="1413" t="s">
        <v>1314</v>
      </c>
      <c r="FK1767" s="1413" t="s">
        <v>1314</v>
      </c>
      <c r="FL1767" s="11" t="str">
        <f>IF($DK1767 = FALSE, "-", ISNUMBER(MATCH(N1767, Data!O$276:O$306, 0)))</f>
        <v>-</v>
      </c>
      <c r="FM1767" s="1413" t="s">
        <v>1314</v>
      </c>
      <c r="FN1767" s="1413" t="s">
        <v>1314</v>
      </c>
      <c r="FO1767" s="1413" t="s">
        <v>1314</v>
      </c>
      <c r="FP1767" s="1413" t="s">
        <v>1314</v>
      </c>
      <c r="FQ1767" s="1413" t="s">
        <v>1314</v>
      </c>
      <c r="FR1767" s="1413" t="s">
        <v>1314</v>
      </c>
      <c r="FS1767" s="1413" t="s">
        <v>1314</v>
      </c>
      <c r="FT1767" s="1413" t="s">
        <v>1314</v>
      </c>
      <c r="FU1767" s="1413" t="s">
        <v>1314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413" t="s">
        <v>1314</v>
      </c>
      <c r="FZ1767" s="1413" t="s">
        <v>1314</v>
      </c>
      <c r="GA1767" s="1413" t="s">
        <v>1314</v>
      </c>
      <c r="GB1767" s="1413" t="s">
        <v>1314</v>
      </c>
      <c r="GC1767" s="1413" t="s">
        <v>1314</v>
      </c>
      <c r="GD1767" s="1413" t="s">
        <v>1314</v>
      </c>
      <c r="GE1767" s="1413" t="s">
        <v>1314</v>
      </c>
      <c r="GF1767" s="11" t="str">
        <f>IF($DK1767 = FALSE, "-", ISNUMBER(MATCH(AH1767, Data!AI$276:AI$306, 0)))</f>
        <v>-</v>
      </c>
      <c r="GG1767" s="1412" t="str">
        <f>IF($DK1767 = FALSE, "-", ISNUMBER(MATCH(AI1767, Data!AJ$276:AJ$306, 0)))</f>
        <v>-</v>
      </c>
      <c r="GH1767" s="1410"/>
      <c r="GI1767" s="1410"/>
      <c r="GJ1767" s="1415" t="s">
        <v>1314</v>
      </c>
      <c r="GK1767" s="1413" t="s">
        <v>1314</v>
      </c>
      <c r="GL1767" s="1413" t="s">
        <v>1314</v>
      </c>
      <c r="GM1767" s="1413" t="s">
        <v>1314</v>
      </c>
      <c r="GN1767" s="1413" t="s">
        <v>1314</v>
      </c>
      <c r="GO1767" s="11" t="str">
        <f t="shared" si="584"/>
        <v>-</v>
      </c>
      <c r="GP1767" s="1413" t="s">
        <v>1314</v>
      </c>
      <c r="GQ1767" s="1413" t="s">
        <v>1314</v>
      </c>
      <c r="GR1767" s="1413" t="s">
        <v>1314</v>
      </c>
      <c r="GS1767" s="11" t="str">
        <f t="shared" si="585"/>
        <v>-</v>
      </c>
      <c r="GT1767" s="11" t="str">
        <f t="shared" si="586"/>
        <v>-</v>
      </c>
      <c r="GU1767" s="1413" t="s">
        <v>1314</v>
      </c>
      <c r="GV1767" s="1413" t="s">
        <v>1314</v>
      </c>
      <c r="GW1767" s="1413" t="s">
        <v>1314</v>
      </c>
      <c r="GX1767" s="1413" t="s">
        <v>1314</v>
      </c>
      <c r="GY1767" s="1413" t="s">
        <v>1314</v>
      </c>
      <c r="GZ1767" s="1413" t="s">
        <v>1314</v>
      </c>
      <c r="HA1767" s="1413" t="s">
        <v>1314</v>
      </c>
      <c r="HB1767" s="11" t="str">
        <f t="shared" si="587"/>
        <v>-</v>
      </c>
      <c r="HC1767" s="1413" t="s">
        <v>1314</v>
      </c>
      <c r="HD1767" s="1413" t="s">
        <v>1314</v>
      </c>
      <c r="HE1767" s="1413" t="s">
        <v>1314</v>
      </c>
      <c r="HF1767" s="11" t="str">
        <f t="shared" si="588"/>
        <v>-</v>
      </c>
      <c r="HG1767" s="1658" t="str">
        <f t="shared" si="589"/>
        <v>-</v>
      </c>
      <c r="HH1767" s="1659" t="str">
        <f t="shared" si="590"/>
        <v>-</v>
      </c>
      <c r="HI1767" s="1660" t="str">
        <f t="shared" si="591"/>
        <v>-</v>
      </c>
      <c r="HJ1767" s="1413" t="s">
        <v>1314</v>
      </c>
      <c r="HK1767" s="1413" t="s">
        <v>1314</v>
      </c>
      <c r="HL1767" s="1413" t="s">
        <v>1314</v>
      </c>
      <c r="HM1767" s="1413" t="s">
        <v>1314</v>
      </c>
      <c r="HN1767" s="1413" t="s">
        <v>1314</v>
      </c>
      <c r="HO1767" s="1413" t="s">
        <v>1314</v>
      </c>
      <c r="HP1767" s="1413" t="s">
        <v>1314</v>
      </c>
      <c r="HQ1767" s="11" t="str">
        <f t="shared" si="592"/>
        <v>-</v>
      </c>
      <c r="HR1767" s="1416" t="s">
        <v>1314</v>
      </c>
    </row>
    <row r="1768" spans="1:226">
      <c r="A1768" s="1384"/>
      <c r="B1768" s="1384"/>
      <c r="C1768" s="1384"/>
      <c r="D1768" s="1384"/>
      <c r="E1768" s="1384"/>
      <c r="F1768" s="1384"/>
      <c r="G1768" s="1384"/>
      <c r="H1768" s="1384"/>
      <c r="I1768" s="1385"/>
      <c r="J1768" s="1385"/>
      <c r="K1768" s="1385"/>
      <c r="L1768" s="1385"/>
      <c r="M1768" s="1384"/>
      <c r="N1768" s="1384"/>
      <c r="O1768" s="1384"/>
      <c r="P1768" s="1384"/>
      <c r="Q1768" s="1386"/>
      <c r="R1768" s="1386"/>
      <c r="S1768" s="1386"/>
      <c r="T1768" s="1387"/>
      <c r="U1768" s="1386"/>
      <c r="V1768" s="1388"/>
      <c r="W1768" s="1388"/>
      <c r="X1768" s="1384"/>
      <c r="Y1768" s="1384"/>
      <c r="Z1768" s="1384"/>
      <c r="AA1768" s="1384"/>
      <c r="AB1768" s="1388"/>
      <c r="AC1768" s="1388"/>
      <c r="AD1768" s="1388"/>
      <c r="AE1768" s="1384"/>
      <c r="AF1768" s="1384"/>
      <c r="AG1768" s="1384"/>
      <c r="AH1768" s="1384"/>
      <c r="AI1768" s="1384"/>
      <c r="AJ1768" s="1384"/>
      <c r="AK1768" s="1386"/>
      <c r="AL1768" s="1386"/>
      <c r="AM1768" s="1386"/>
      <c r="AN1768" s="1386"/>
      <c r="AO1768" s="1386"/>
      <c r="AP1768" s="1386"/>
      <c r="AQ1768" s="1386"/>
      <c r="AR1768" s="1386"/>
      <c r="AS1768" s="1386"/>
      <c r="AT1768" s="1386"/>
      <c r="AU1768" s="1386"/>
      <c r="AV1768" s="1386"/>
      <c r="AW1768" s="1386"/>
      <c r="AX1768" s="1386"/>
      <c r="AY1768" s="1386"/>
      <c r="AZ1768" s="1386"/>
      <c r="BA1768" s="1386"/>
      <c r="BB1768" s="1386"/>
      <c r="BC1768" s="1385"/>
      <c r="BD1768" s="1385"/>
      <c r="BE1768" s="1385"/>
      <c r="BF1768" s="1385"/>
      <c r="BG1768" s="1385"/>
      <c r="BH1768" s="1385"/>
      <c r="BI1768" s="1385"/>
      <c r="BJ1768" s="1385"/>
      <c r="BK1768" s="1385"/>
      <c r="BL1768" s="1385"/>
      <c r="BM1768" s="1385"/>
      <c r="BN1768" s="1385"/>
      <c r="BO1768" s="1385"/>
      <c r="BP1768" s="1385"/>
      <c r="BQ1768" s="1385"/>
      <c r="BR1768" s="1385"/>
      <c r="BS1768" s="1385"/>
      <c r="BT1768" s="1385"/>
      <c r="BU1768" s="1386"/>
      <c r="BV1768" s="1386"/>
      <c r="BW1768" s="1386"/>
      <c r="BX1768" s="1386"/>
      <c r="BY1768" s="1386"/>
      <c r="BZ1768" s="1386"/>
      <c r="CA1768" s="1386"/>
      <c r="CB1768" s="1386"/>
      <c r="CC1768" s="1386"/>
      <c r="CD1768" s="1386"/>
      <c r="CE1768" s="1386"/>
      <c r="CF1768" s="1386"/>
      <c r="CG1768" s="1386"/>
      <c r="CH1768" s="1386"/>
      <c r="CI1768" s="1386"/>
      <c r="CJ1768" s="1386"/>
      <c r="CK1768" s="1386"/>
      <c r="CL1768" s="1386"/>
      <c r="CM1768" s="1385"/>
      <c r="CN1768" s="1385"/>
      <c r="CO1768" s="1385"/>
      <c r="CP1768" s="1385"/>
      <c r="CQ1768" s="1385"/>
      <c r="CR1768" s="1385"/>
      <c r="CS1768" s="1385"/>
      <c r="CT1768" s="1385"/>
      <c r="CU1768" s="1385"/>
      <c r="CV1768" s="1385"/>
      <c r="CW1768" s="1385"/>
      <c r="CX1768" s="1385"/>
      <c r="CY1768" s="1385"/>
      <c r="CZ1768" s="1385"/>
      <c r="DA1768" s="1385"/>
      <c r="DB1768" s="1385"/>
      <c r="DC1768" s="1385"/>
      <c r="DD1768" s="1385"/>
      <c r="DF1768" s="1408">
        <f>COUNTIF(E$6:E1768, E1768)</f>
        <v>0</v>
      </c>
      <c r="DG1768"/>
      <c r="DH1768"/>
      <c r="DI1768"/>
      <c r="DJ1768"/>
      <c r="DK1768" s="1409" t="b">
        <f t="shared" si="580"/>
        <v>0</v>
      </c>
      <c r="DL1768" s="1417"/>
      <c r="DM1768" s="1417"/>
      <c r="DN1768" s="1411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412" t="str">
        <f t="shared" si="583"/>
        <v>-</v>
      </c>
      <c r="EW1768" s="1417"/>
      <c r="EX1768" s="1417"/>
      <c r="EY1768" s="1411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413" t="s">
        <v>1314</v>
      </c>
      <c r="FG1768" s="1413" t="s">
        <v>1314</v>
      </c>
      <c r="FH1768" s="1414" t="s">
        <v>1314</v>
      </c>
      <c r="FI1768" s="1414" t="s">
        <v>1314</v>
      </c>
      <c r="FJ1768" s="1413" t="s">
        <v>1314</v>
      </c>
      <c r="FK1768" s="1413" t="s">
        <v>1314</v>
      </c>
      <c r="FL1768" s="11" t="str">
        <f>IF($DK1768 = FALSE, "-", ISNUMBER(MATCH(N1768, Data!O$276:O$306, 0)))</f>
        <v>-</v>
      </c>
      <c r="FM1768" s="1413" t="s">
        <v>1314</v>
      </c>
      <c r="FN1768" s="1413" t="s">
        <v>1314</v>
      </c>
      <c r="FO1768" s="1413" t="s">
        <v>1314</v>
      </c>
      <c r="FP1768" s="1413" t="s">
        <v>1314</v>
      </c>
      <c r="FQ1768" s="1413" t="s">
        <v>1314</v>
      </c>
      <c r="FR1768" s="1413" t="s">
        <v>1314</v>
      </c>
      <c r="FS1768" s="1413" t="s">
        <v>1314</v>
      </c>
      <c r="FT1768" s="1413" t="s">
        <v>1314</v>
      </c>
      <c r="FU1768" s="1413" t="s">
        <v>1314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413" t="s">
        <v>1314</v>
      </c>
      <c r="FZ1768" s="1413" t="s">
        <v>1314</v>
      </c>
      <c r="GA1768" s="1413" t="s">
        <v>1314</v>
      </c>
      <c r="GB1768" s="1413" t="s">
        <v>1314</v>
      </c>
      <c r="GC1768" s="1413" t="s">
        <v>1314</v>
      </c>
      <c r="GD1768" s="1413" t="s">
        <v>1314</v>
      </c>
      <c r="GE1768" s="1413" t="s">
        <v>1314</v>
      </c>
      <c r="GF1768" s="11" t="str">
        <f>IF($DK1768 = FALSE, "-", ISNUMBER(MATCH(AH1768, Data!AI$276:AI$306, 0)))</f>
        <v>-</v>
      </c>
      <c r="GG1768" s="1412" t="str">
        <f>IF($DK1768 = FALSE, "-", ISNUMBER(MATCH(AI1768, Data!AJ$276:AJ$306, 0)))</f>
        <v>-</v>
      </c>
      <c r="GH1768" s="1410"/>
      <c r="GI1768" s="1410"/>
      <c r="GJ1768" s="1415" t="s">
        <v>1314</v>
      </c>
      <c r="GK1768" s="1413" t="s">
        <v>1314</v>
      </c>
      <c r="GL1768" s="1413" t="s">
        <v>1314</v>
      </c>
      <c r="GM1768" s="1413" t="s">
        <v>1314</v>
      </c>
      <c r="GN1768" s="1413" t="s">
        <v>1314</v>
      </c>
      <c r="GO1768" s="11" t="str">
        <f t="shared" si="584"/>
        <v>-</v>
      </c>
      <c r="GP1768" s="1413" t="s">
        <v>1314</v>
      </c>
      <c r="GQ1768" s="1413" t="s">
        <v>1314</v>
      </c>
      <c r="GR1768" s="1413" t="s">
        <v>1314</v>
      </c>
      <c r="GS1768" s="11" t="str">
        <f t="shared" si="585"/>
        <v>-</v>
      </c>
      <c r="GT1768" s="11" t="str">
        <f t="shared" si="586"/>
        <v>-</v>
      </c>
      <c r="GU1768" s="1413" t="s">
        <v>1314</v>
      </c>
      <c r="GV1768" s="1413" t="s">
        <v>1314</v>
      </c>
      <c r="GW1768" s="1413" t="s">
        <v>1314</v>
      </c>
      <c r="GX1768" s="1413" t="s">
        <v>1314</v>
      </c>
      <c r="GY1768" s="1413" t="s">
        <v>1314</v>
      </c>
      <c r="GZ1768" s="1413" t="s">
        <v>1314</v>
      </c>
      <c r="HA1768" s="1413" t="s">
        <v>1314</v>
      </c>
      <c r="HB1768" s="11" t="str">
        <f t="shared" si="587"/>
        <v>-</v>
      </c>
      <c r="HC1768" s="1413" t="s">
        <v>1314</v>
      </c>
      <c r="HD1768" s="1413" t="s">
        <v>1314</v>
      </c>
      <c r="HE1768" s="1413" t="s">
        <v>1314</v>
      </c>
      <c r="HF1768" s="11" t="str">
        <f t="shared" si="588"/>
        <v>-</v>
      </c>
      <c r="HG1768" s="1658" t="str">
        <f t="shared" si="589"/>
        <v>-</v>
      </c>
      <c r="HH1768" s="1659" t="str">
        <f t="shared" si="590"/>
        <v>-</v>
      </c>
      <c r="HI1768" s="1660" t="str">
        <f t="shared" si="591"/>
        <v>-</v>
      </c>
      <c r="HJ1768" s="1413" t="s">
        <v>1314</v>
      </c>
      <c r="HK1768" s="1413" t="s">
        <v>1314</v>
      </c>
      <c r="HL1768" s="1413" t="s">
        <v>1314</v>
      </c>
      <c r="HM1768" s="1413" t="s">
        <v>1314</v>
      </c>
      <c r="HN1768" s="1413" t="s">
        <v>1314</v>
      </c>
      <c r="HO1768" s="1413" t="s">
        <v>1314</v>
      </c>
      <c r="HP1768" s="1413" t="s">
        <v>1314</v>
      </c>
      <c r="HQ1768" s="11" t="str">
        <f t="shared" si="592"/>
        <v>-</v>
      </c>
      <c r="HR1768" s="1416" t="s">
        <v>1314</v>
      </c>
    </row>
    <row r="1769" spans="1:226">
      <c r="A1769" s="1384"/>
      <c r="B1769" s="1384"/>
      <c r="C1769" s="1384"/>
      <c r="D1769" s="1384"/>
      <c r="E1769" s="1384"/>
      <c r="F1769" s="1384"/>
      <c r="G1769" s="1384"/>
      <c r="H1769" s="1384"/>
      <c r="I1769" s="1385"/>
      <c r="J1769" s="1385"/>
      <c r="K1769" s="1385"/>
      <c r="L1769" s="1385"/>
      <c r="M1769" s="1384"/>
      <c r="N1769" s="1384"/>
      <c r="O1769" s="1384"/>
      <c r="P1769" s="1384"/>
      <c r="Q1769" s="1386"/>
      <c r="R1769" s="1386"/>
      <c r="S1769" s="1386"/>
      <c r="T1769" s="1387"/>
      <c r="U1769" s="1386"/>
      <c r="V1769" s="1388"/>
      <c r="W1769" s="1388"/>
      <c r="X1769" s="1384"/>
      <c r="Y1769" s="1384"/>
      <c r="Z1769" s="1384"/>
      <c r="AA1769" s="1384"/>
      <c r="AB1769" s="1388"/>
      <c r="AC1769" s="1388"/>
      <c r="AD1769" s="1388"/>
      <c r="AE1769" s="1384"/>
      <c r="AF1769" s="1384"/>
      <c r="AG1769" s="1384"/>
      <c r="AH1769" s="1384"/>
      <c r="AI1769" s="1384"/>
      <c r="AJ1769" s="1384"/>
      <c r="AK1769" s="1386"/>
      <c r="AL1769" s="1386"/>
      <c r="AM1769" s="1386"/>
      <c r="AN1769" s="1386"/>
      <c r="AO1769" s="1386"/>
      <c r="AP1769" s="1386"/>
      <c r="AQ1769" s="1386"/>
      <c r="AR1769" s="1386"/>
      <c r="AS1769" s="1386"/>
      <c r="AT1769" s="1386"/>
      <c r="AU1769" s="1386"/>
      <c r="AV1769" s="1386"/>
      <c r="AW1769" s="1386"/>
      <c r="AX1769" s="1386"/>
      <c r="AY1769" s="1386"/>
      <c r="AZ1769" s="1386"/>
      <c r="BA1769" s="1386"/>
      <c r="BB1769" s="1386"/>
      <c r="BC1769" s="1385"/>
      <c r="BD1769" s="1385"/>
      <c r="BE1769" s="1385"/>
      <c r="BF1769" s="1385"/>
      <c r="BG1769" s="1385"/>
      <c r="BH1769" s="1385"/>
      <c r="BI1769" s="1385"/>
      <c r="BJ1769" s="1385"/>
      <c r="BK1769" s="1385"/>
      <c r="BL1769" s="1385"/>
      <c r="BM1769" s="1385"/>
      <c r="BN1769" s="1385"/>
      <c r="BO1769" s="1385"/>
      <c r="BP1769" s="1385"/>
      <c r="BQ1769" s="1385"/>
      <c r="BR1769" s="1385"/>
      <c r="BS1769" s="1385"/>
      <c r="BT1769" s="1385"/>
      <c r="BU1769" s="1386"/>
      <c r="BV1769" s="1386"/>
      <c r="BW1769" s="1386"/>
      <c r="BX1769" s="1386"/>
      <c r="BY1769" s="1386"/>
      <c r="BZ1769" s="1386"/>
      <c r="CA1769" s="1386"/>
      <c r="CB1769" s="1386"/>
      <c r="CC1769" s="1386"/>
      <c r="CD1769" s="1386"/>
      <c r="CE1769" s="1386"/>
      <c r="CF1769" s="1386"/>
      <c r="CG1769" s="1386"/>
      <c r="CH1769" s="1386"/>
      <c r="CI1769" s="1386"/>
      <c r="CJ1769" s="1386"/>
      <c r="CK1769" s="1386"/>
      <c r="CL1769" s="1386"/>
      <c r="CM1769" s="1385"/>
      <c r="CN1769" s="1385"/>
      <c r="CO1769" s="1385"/>
      <c r="CP1769" s="1385"/>
      <c r="CQ1769" s="1385"/>
      <c r="CR1769" s="1385"/>
      <c r="CS1769" s="1385"/>
      <c r="CT1769" s="1385"/>
      <c r="CU1769" s="1385"/>
      <c r="CV1769" s="1385"/>
      <c r="CW1769" s="1385"/>
      <c r="CX1769" s="1385"/>
      <c r="CY1769" s="1385"/>
      <c r="CZ1769" s="1385"/>
      <c r="DA1769" s="1385"/>
      <c r="DB1769" s="1385"/>
      <c r="DC1769" s="1385"/>
      <c r="DD1769" s="1385"/>
      <c r="DF1769" s="1408">
        <f>COUNTIF(E$6:E1769, E1769)</f>
        <v>0</v>
      </c>
      <c r="DG1769"/>
      <c r="DH1769"/>
      <c r="DI1769"/>
      <c r="DJ1769"/>
      <c r="DK1769" s="1409" t="b">
        <f t="shared" si="580"/>
        <v>0</v>
      </c>
      <c r="DL1769" s="1417"/>
      <c r="DM1769" s="1417"/>
      <c r="DN1769" s="1411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412" t="str">
        <f t="shared" si="583"/>
        <v>-</v>
      </c>
      <c r="EW1769" s="1417"/>
      <c r="EX1769" s="1417"/>
      <c r="EY1769" s="1411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413" t="s">
        <v>1314</v>
      </c>
      <c r="FG1769" s="1413" t="s">
        <v>1314</v>
      </c>
      <c r="FH1769" s="1414" t="s">
        <v>1314</v>
      </c>
      <c r="FI1769" s="1414" t="s">
        <v>1314</v>
      </c>
      <c r="FJ1769" s="1413" t="s">
        <v>1314</v>
      </c>
      <c r="FK1769" s="1413" t="s">
        <v>1314</v>
      </c>
      <c r="FL1769" s="11" t="str">
        <f>IF($DK1769 = FALSE, "-", ISNUMBER(MATCH(N1769, Data!O$276:O$306, 0)))</f>
        <v>-</v>
      </c>
      <c r="FM1769" s="1413" t="s">
        <v>1314</v>
      </c>
      <c r="FN1769" s="1413" t="s">
        <v>1314</v>
      </c>
      <c r="FO1769" s="1413" t="s">
        <v>1314</v>
      </c>
      <c r="FP1769" s="1413" t="s">
        <v>1314</v>
      </c>
      <c r="FQ1769" s="1413" t="s">
        <v>1314</v>
      </c>
      <c r="FR1769" s="1413" t="s">
        <v>1314</v>
      </c>
      <c r="FS1769" s="1413" t="s">
        <v>1314</v>
      </c>
      <c r="FT1769" s="1413" t="s">
        <v>1314</v>
      </c>
      <c r="FU1769" s="1413" t="s">
        <v>1314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413" t="s">
        <v>1314</v>
      </c>
      <c r="FZ1769" s="1413" t="s">
        <v>1314</v>
      </c>
      <c r="GA1769" s="1413" t="s">
        <v>1314</v>
      </c>
      <c r="GB1769" s="1413" t="s">
        <v>1314</v>
      </c>
      <c r="GC1769" s="1413" t="s">
        <v>1314</v>
      </c>
      <c r="GD1769" s="1413" t="s">
        <v>1314</v>
      </c>
      <c r="GE1769" s="1413" t="s">
        <v>1314</v>
      </c>
      <c r="GF1769" s="11" t="str">
        <f>IF($DK1769 = FALSE, "-", ISNUMBER(MATCH(AH1769, Data!AI$276:AI$306, 0)))</f>
        <v>-</v>
      </c>
      <c r="GG1769" s="1412" t="str">
        <f>IF($DK1769 = FALSE, "-", ISNUMBER(MATCH(AI1769, Data!AJ$276:AJ$306, 0)))</f>
        <v>-</v>
      </c>
      <c r="GH1769" s="1410"/>
      <c r="GI1769" s="1410"/>
      <c r="GJ1769" s="1415" t="s">
        <v>1314</v>
      </c>
      <c r="GK1769" s="1413" t="s">
        <v>1314</v>
      </c>
      <c r="GL1769" s="1413" t="s">
        <v>1314</v>
      </c>
      <c r="GM1769" s="1413" t="s">
        <v>1314</v>
      </c>
      <c r="GN1769" s="1413" t="s">
        <v>1314</v>
      </c>
      <c r="GO1769" s="11" t="str">
        <f t="shared" si="584"/>
        <v>-</v>
      </c>
      <c r="GP1769" s="1413" t="s">
        <v>1314</v>
      </c>
      <c r="GQ1769" s="1413" t="s">
        <v>1314</v>
      </c>
      <c r="GR1769" s="1413" t="s">
        <v>1314</v>
      </c>
      <c r="GS1769" s="11" t="str">
        <f t="shared" si="585"/>
        <v>-</v>
      </c>
      <c r="GT1769" s="11" t="str">
        <f t="shared" si="586"/>
        <v>-</v>
      </c>
      <c r="GU1769" s="1413" t="s">
        <v>1314</v>
      </c>
      <c r="GV1769" s="1413" t="s">
        <v>1314</v>
      </c>
      <c r="GW1769" s="1413" t="s">
        <v>1314</v>
      </c>
      <c r="GX1769" s="1413" t="s">
        <v>1314</v>
      </c>
      <c r="GY1769" s="1413" t="s">
        <v>1314</v>
      </c>
      <c r="GZ1769" s="1413" t="s">
        <v>1314</v>
      </c>
      <c r="HA1769" s="1413" t="s">
        <v>1314</v>
      </c>
      <c r="HB1769" s="11" t="str">
        <f t="shared" si="587"/>
        <v>-</v>
      </c>
      <c r="HC1769" s="1413" t="s">
        <v>1314</v>
      </c>
      <c r="HD1769" s="1413" t="s">
        <v>1314</v>
      </c>
      <c r="HE1769" s="1413" t="s">
        <v>1314</v>
      </c>
      <c r="HF1769" s="11" t="str">
        <f t="shared" si="588"/>
        <v>-</v>
      </c>
      <c r="HG1769" s="1658" t="str">
        <f t="shared" si="589"/>
        <v>-</v>
      </c>
      <c r="HH1769" s="1659" t="str">
        <f t="shared" si="590"/>
        <v>-</v>
      </c>
      <c r="HI1769" s="1660" t="str">
        <f t="shared" si="591"/>
        <v>-</v>
      </c>
      <c r="HJ1769" s="1413" t="s">
        <v>1314</v>
      </c>
      <c r="HK1769" s="1413" t="s">
        <v>1314</v>
      </c>
      <c r="HL1769" s="1413" t="s">
        <v>1314</v>
      </c>
      <c r="HM1769" s="1413" t="s">
        <v>1314</v>
      </c>
      <c r="HN1769" s="1413" t="s">
        <v>1314</v>
      </c>
      <c r="HO1769" s="1413" t="s">
        <v>1314</v>
      </c>
      <c r="HP1769" s="1413" t="s">
        <v>1314</v>
      </c>
      <c r="HQ1769" s="11" t="str">
        <f t="shared" si="592"/>
        <v>-</v>
      </c>
      <c r="HR1769" s="1416" t="s">
        <v>1314</v>
      </c>
    </row>
    <row r="1770" spans="1:226">
      <c r="A1770" s="1384"/>
      <c r="B1770" s="1384"/>
      <c r="C1770" s="1384"/>
      <c r="D1770" s="1384"/>
      <c r="E1770" s="1384"/>
      <c r="F1770" s="1384"/>
      <c r="G1770" s="1384"/>
      <c r="H1770" s="1384"/>
      <c r="I1770" s="1385"/>
      <c r="J1770" s="1385"/>
      <c r="K1770" s="1385"/>
      <c r="L1770" s="1385"/>
      <c r="M1770" s="1384"/>
      <c r="N1770" s="1384"/>
      <c r="O1770" s="1384"/>
      <c r="P1770" s="1384"/>
      <c r="Q1770" s="1386"/>
      <c r="R1770" s="1386"/>
      <c r="S1770" s="1386"/>
      <c r="T1770" s="1387"/>
      <c r="U1770" s="1386"/>
      <c r="V1770" s="1388"/>
      <c r="W1770" s="1388"/>
      <c r="X1770" s="1384"/>
      <c r="Y1770" s="1384"/>
      <c r="Z1770" s="1384"/>
      <c r="AA1770" s="1384"/>
      <c r="AB1770" s="1388"/>
      <c r="AC1770" s="1388"/>
      <c r="AD1770" s="1388"/>
      <c r="AE1770" s="1384"/>
      <c r="AF1770" s="1384"/>
      <c r="AG1770" s="1384"/>
      <c r="AH1770" s="1384"/>
      <c r="AI1770" s="1384"/>
      <c r="AJ1770" s="1384"/>
      <c r="AK1770" s="1386"/>
      <c r="AL1770" s="1386"/>
      <c r="AM1770" s="1386"/>
      <c r="AN1770" s="1386"/>
      <c r="AO1770" s="1386"/>
      <c r="AP1770" s="1386"/>
      <c r="AQ1770" s="1386"/>
      <c r="AR1770" s="1386"/>
      <c r="AS1770" s="1386"/>
      <c r="AT1770" s="1386"/>
      <c r="AU1770" s="1386"/>
      <c r="AV1770" s="1386"/>
      <c r="AW1770" s="1386"/>
      <c r="AX1770" s="1386"/>
      <c r="AY1770" s="1386"/>
      <c r="AZ1770" s="1386"/>
      <c r="BA1770" s="1386"/>
      <c r="BB1770" s="1386"/>
      <c r="BC1770" s="1385"/>
      <c r="BD1770" s="1385"/>
      <c r="BE1770" s="1385"/>
      <c r="BF1770" s="1385"/>
      <c r="BG1770" s="1385"/>
      <c r="BH1770" s="1385"/>
      <c r="BI1770" s="1385"/>
      <c r="BJ1770" s="1385"/>
      <c r="BK1770" s="1385"/>
      <c r="BL1770" s="1385"/>
      <c r="BM1770" s="1385"/>
      <c r="BN1770" s="1385"/>
      <c r="BO1770" s="1385"/>
      <c r="BP1770" s="1385"/>
      <c r="BQ1770" s="1385"/>
      <c r="BR1770" s="1385"/>
      <c r="BS1770" s="1385"/>
      <c r="BT1770" s="1385"/>
      <c r="BU1770" s="1386"/>
      <c r="BV1770" s="1386"/>
      <c r="BW1770" s="1386"/>
      <c r="BX1770" s="1386"/>
      <c r="BY1770" s="1386"/>
      <c r="BZ1770" s="1386"/>
      <c r="CA1770" s="1386"/>
      <c r="CB1770" s="1386"/>
      <c r="CC1770" s="1386"/>
      <c r="CD1770" s="1386"/>
      <c r="CE1770" s="1386"/>
      <c r="CF1770" s="1386"/>
      <c r="CG1770" s="1386"/>
      <c r="CH1770" s="1386"/>
      <c r="CI1770" s="1386"/>
      <c r="CJ1770" s="1386"/>
      <c r="CK1770" s="1386"/>
      <c r="CL1770" s="1386"/>
      <c r="CM1770" s="1385"/>
      <c r="CN1770" s="1385"/>
      <c r="CO1770" s="1385"/>
      <c r="CP1770" s="1385"/>
      <c r="CQ1770" s="1385"/>
      <c r="CR1770" s="1385"/>
      <c r="CS1770" s="1385"/>
      <c r="CT1770" s="1385"/>
      <c r="CU1770" s="1385"/>
      <c r="CV1770" s="1385"/>
      <c r="CW1770" s="1385"/>
      <c r="CX1770" s="1385"/>
      <c r="CY1770" s="1385"/>
      <c r="CZ1770" s="1385"/>
      <c r="DA1770" s="1385"/>
      <c r="DB1770" s="1385"/>
      <c r="DC1770" s="1385"/>
      <c r="DD1770" s="1385"/>
      <c r="DF1770" s="1408">
        <f>COUNTIF(E$6:E1770, E1770)</f>
        <v>0</v>
      </c>
      <c r="DG1770"/>
      <c r="DH1770"/>
      <c r="DI1770"/>
      <c r="DJ1770"/>
      <c r="DK1770" s="1409" t="b">
        <f t="shared" si="580"/>
        <v>0</v>
      </c>
      <c r="DL1770" s="1417"/>
      <c r="DM1770" s="1417"/>
      <c r="DN1770" s="1411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412" t="str">
        <f t="shared" si="583"/>
        <v>-</v>
      </c>
      <c r="EW1770" s="1417"/>
      <c r="EX1770" s="1417"/>
      <c r="EY1770" s="1411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413" t="s">
        <v>1314</v>
      </c>
      <c r="FG1770" s="1413" t="s">
        <v>1314</v>
      </c>
      <c r="FH1770" s="1414" t="s">
        <v>1314</v>
      </c>
      <c r="FI1770" s="1414" t="s">
        <v>1314</v>
      </c>
      <c r="FJ1770" s="1413" t="s">
        <v>1314</v>
      </c>
      <c r="FK1770" s="1413" t="s">
        <v>1314</v>
      </c>
      <c r="FL1770" s="11" t="str">
        <f>IF($DK1770 = FALSE, "-", ISNUMBER(MATCH(N1770, Data!O$276:O$306, 0)))</f>
        <v>-</v>
      </c>
      <c r="FM1770" s="1413" t="s">
        <v>1314</v>
      </c>
      <c r="FN1770" s="1413" t="s">
        <v>1314</v>
      </c>
      <c r="FO1770" s="1413" t="s">
        <v>1314</v>
      </c>
      <c r="FP1770" s="1413" t="s">
        <v>1314</v>
      </c>
      <c r="FQ1770" s="1413" t="s">
        <v>1314</v>
      </c>
      <c r="FR1770" s="1413" t="s">
        <v>1314</v>
      </c>
      <c r="FS1770" s="1413" t="s">
        <v>1314</v>
      </c>
      <c r="FT1770" s="1413" t="s">
        <v>1314</v>
      </c>
      <c r="FU1770" s="1413" t="s">
        <v>1314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413" t="s">
        <v>1314</v>
      </c>
      <c r="FZ1770" s="1413" t="s">
        <v>1314</v>
      </c>
      <c r="GA1770" s="1413" t="s">
        <v>1314</v>
      </c>
      <c r="GB1770" s="1413" t="s">
        <v>1314</v>
      </c>
      <c r="GC1770" s="1413" t="s">
        <v>1314</v>
      </c>
      <c r="GD1770" s="1413" t="s">
        <v>1314</v>
      </c>
      <c r="GE1770" s="1413" t="s">
        <v>1314</v>
      </c>
      <c r="GF1770" s="11" t="str">
        <f>IF($DK1770 = FALSE, "-", ISNUMBER(MATCH(AH1770, Data!AI$276:AI$306, 0)))</f>
        <v>-</v>
      </c>
      <c r="GG1770" s="1412" t="str">
        <f>IF($DK1770 = FALSE, "-", ISNUMBER(MATCH(AI1770, Data!AJ$276:AJ$306, 0)))</f>
        <v>-</v>
      </c>
      <c r="GH1770" s="1410"/>
      <c r="GI1770" s="1410"/>
      <c r="GJ1770" s="1415" t="s">
        <v>1314</v>
      </c>
      <c r="GK1770" s="1413" t="s">
        <v>1314</v>
      </c>
      <c r="GL1770" s="1413" t="s">
        <v>1314</v>
      </c>
      <c r="GM1770" s="1413" t="s">
        <v>1314</v>
      </c>
      <c r="GN1770" s="1413" t="s">
        <v>1314</v>
      </c>
      <c r="GO1770" s="11" t="str">
        <f t="shared" si="584"/>
        <v>-</v>
      </c>
      <c r="GP1770" s="1413" t="s">
        <v>1314</v>
      </c>
      <c r="GQ1770" s="1413" t="s">
        <v>1314</v>
      </c>
      <c r="GR1770" s="1413" t="s">
        <v>1314</v>
      </c>
      <c r="GS1770" s="11" t="str">
        <f t="shared" si="585"/>
        <v>-</v>
      </c>
      <c r="GT1770" s="11" t="str">
        <f t="shared" si="586"/>
        <v>-</v>
      </c>
      <c r="GU1770" s="1413" t="s">
        <v>1314</v>
      </c>
      <c r="GV1770" s="1413" t="s">
        <v>1314</v>
      </c>
      <c r="GW1770" s="1413" t="s">
        <v>1314</v>
      </c>
      <c r="GX1770" s="1413" t="s">
        <v>1314</v>
      </c>
      <c r="GY1770" s="1413" t="s">
        <v>1314</v>
      </c>
      <c r="GZ1770" s="1413" t="s">
        <v>1314</v>
      </c>
      <c r="HA1770" s="1413" t="s">
        <v>1314</v>
      </c>
      <c r="HB1770" s="11" t="str">
        <f t="shared" si="587"/>
        <v>-</v>
      </c>
      <c r="HC1770" s="1413" t="s">
        <v>1314</v>
      </c>
      <c r="HD1770" s="1413" t="s">
        <v>1314</v>
      </c>
      <c r="HE1770" s="1413" t="s">
        <v>1314</v>
      </c>
      <c r="HF1770" s="11" t="str">
        <f t="shared" si="588"/>
        <v>-</v>
      </c>
      <c r="HG1770" s="1658" t="str">
        <f t="shared" si="589"/>
        <v>-</v>
      </c>
      <c r="HH1770" s="1659" t="str">
        <f t="shared" si="590"/>
        <v>-</v>
      </c>
      <c r="HI1770" s="1660" t="str">
        <f t="shared" si="591"/>
        <v>-</v>
      </c>
      <c r="HJ1770" s="1413" t="s">
        <v>1314</v>
      </c>
      <c r="HK1770" s="1413" t="s">
        <v>1314</v>
      </c>
      <c r="HL1770" s="1413" t="s">
        <v>1314</v>
      </c>
      <c r="HM1770" s="1413" t="s">
        <v>1314</v>
      </c>
      <c r="HN1770" s="1413" t="s">
        <v>1314</v>
      </c>
      <c r="HO1770" s="1413" t="s">
        <v>1314</v>
      </c>
      <c r="HP1770" s="1413" t="s">
        <v>1314</v>
      </c>
      <c r="HQ1770" s="11" t="str">
        <f t="shared" si="592"/>
        <v>-</v>
      </c>
      <c r="HR1770" s="1416" t="s">
        <v>1314</v>
      </c>
    </row>
    <row r="1771" spans="1:226">
      <c r="A1771" s="1384"/>
      <c r="B1771" s="1384"/>
      <c r="C1771" s="1384"/>
      <c r="D1771" s="1384"/>
      <c r="E1771" s="1384"/>
      <c r="F1771" s="1384"/>
      <c r="G1771" s="1384"/>
      <c r="H1771" s="1384"/>
      <c r="I1771" s="1385"/>
      <c r="J1771" s="1385"/>
      <c r="K1771" s="1385"/>
      <c r="L1771" s="1385"/>
      <c r="M1771" s="1384"/>
      <c r="N1771" s="1384"/>
      <c r="O1771" s="1384"/>
      <c r="P1771" s="1384"/>
      <c r="Q1771" s="1386"/>
      <c r="R1771" s="1386"/>
      <c r="S1771" s="1386"/>
      <c r="T1771" s="1387"/>
      <c r="U1771" s="1386"/>
      <c r="V1771" s="1388"/>
      <c r="W1771" s="1388"/>
      <c r="X1771" s="1384"/>
      <c r="Y1771" s="1384"/>
      <c r="Z1771" s="1384"/>
      <c r="AA1771" s="1384"/>
      <c r="AB1771" s="1388"/>
      <c r="AC1771" s="1388"/>
      <c r="AD1771" s="1388"/>
      <c r="AE1771" s="1384"/>
      <c r="AF1771" s="1384"/>
      <c r="AG1771" s="1384"/>
      <c r="AH1771" s="1384"/>
      <c r="AI1771" s="1384"/>
      <c r="AJ1771" s="1384"/>
      <c r="AK1771" s="1386"/>
      <c r="AL1771" s="1386"/>
      <c r="AM1771" s="1386"/>
      <c r="AN1771" s="1386"/>
      <c r="AO1771" s="1386"/>
      <c r="AP1771" s="1386"/>
      <c r="AQ1771" s="1386"/>
      <c r="AR1771" s="1386"/>
      <c r="AS1771" s="1386"/>
      <c r="AT1771" s="1386"/>
      <c r="AU1771" s="1386"/>
      <c r="AV1771" s="1386"/>
      <c r="AW1771" s="1386"/>
      <c r="AX1771" s="1386"/>
      <c r="AY1771" s="1386"/>
      <c r="AZ1771" s="1386"/>
      <c r="BA1771" s="1386"/>
      <c r="BB1771" s="1386"/>
      <c r="BC1771" s="1385"/>
      <c r="BD1771" s="1385"/>
      <c r="BE1771" s="1385"/>
      <c r="BF1771" s="1385"/>
      <c r="BG1771" s="1385"/>
      <c r="BH1771" s="1385"/>
      <c r="BI1771" s="1385"/>
      <c r="BJ1771" s="1385"/>
      <c r="BK1771" s="1385"/>
      <c r="BL1771" s="1385"/>
      <c r="BM1771" s="1385"/>
      <c r="BN1771" s="1385"/>
      <c r="BO1771" s="1385"/>
      <c r="BP1771" s="1385"/>
      <c r="BQ1771" s="1385"/>
      <c r="BR1771" s="1385"/>
      <c r="BS1771" s="1385"/>
      <c r="BT1771" s="1385"/>
      <c r="BU1771" s="1386"/>
      <c r="BV1771" s="1386"/>
      <c r="BW1771" s="1386"/>
      <c r="BX1771" s="1386"/>
      <c r="BY1771" s="1386"/>
      <c r="BZ1771" s="1386"/>
      <c r="CA1771" s="1386"/>
      <c r="CB1771" s="1386"/>
      <c r="CC1771" s="1386"/>
      <c r="CD1771" s="1386"/>
      <c r="CE1771" s="1386"/>
      <c r="CF1771" s="1386"/>
      <c r="CG1771" s="1386"/>
      <c r="CH1771" s="1386"/>
      <c r="CI1771" s="1386"/>
      <c r="CJ1771" s="1386"/>
      <c r="CK1771" s="1386"/>
      <c r="CL1771" s="1386"/>
      <c r="CM1771" s="1385"/>
      <c r="CN1771" s="1385"/>
      <c r="CO1771" s="1385"/>
      <c r="CP1771" s="1385"/>
      <c r="CQ1771" s="1385"/>
      <c r="CR1771" s="1385"/>
      <c r="CS1771" s="1385"/>
      <c r="CT1771" s="1385"/>
      <c r="CU1771" s="1385"/>
      <c r="CV1771" s="1385"/>
      <c r="CW1771" s="1385"/>
      <c r="CX1771" s="1385"/>
      <c r="CY1771" s="1385"/>
      <c r="CZ1771" s="1385"/>
      <c r="DA1771" s="1385"/>
      <c r="DB1771" s="1385"/>
      <c r="DC1771" s="1385"/>
      <c r="DD1771" s="1385"/>
      <c r="DF1771" s="1408">
        <f>COUNTIF(E$6:E1771, E1771)</f>
        <v>0</v>
      </c>
      <c r="DG1771"/>
      <c r="DH1771"/>
      <c r="DI1771"/>
      <c r="DJ1771"/>
      <c r="DK1771" s="1409" t="b">
        <f t="shared" si="580"/>
        <v>0</v>
      </c>
      <c r="DL1771" s="1417"/>
      <c r="DM1771" s="1417"/>
      <c r="DN1771" s="1411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412" t="str">
        <f t="shared" si="583"/>
        <v>-</v>
      </c>
      <c r="EW1771" s="1417"/>
      <c r="EX1771" s="1417"/>
      <c r="EY1771" s="1411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413" t="s">
        <v>1314</v>
      </c>
      <c r="FG1771" s="1413" t="s">
        <v>1314</v>
      </c>
      <c r="FH1771" s="1414" t="s">
        <v>1314</v>
      </c>
      <c r="FI1771" s="1414" t="s">
        <v>1314</v>
      </c>
      <c r="FJ1771" s="1413" t="s">
        <v>1314</v>
      </c>
      <c r="FK1771" s="1413" t="s">
        <v>1314</v>
      </c>
      <c r="FL1771" s="11" t="str">
        <f>IF($DK1771 = FALSE, "-", ISNUMBER(MATCH(N1771, Data!O$276:O$306, 0)))</f>
        <v>-</v>
      </c>
      <c r="FM1771" s="1413" t="s">
        <v>1314</v>
      </c>
      <c r="FN1771" s="1413" t="s">
        <v>1314</v>
      </c>
      <c r="FO1771" s="1413" t="s">
        <v>1314</v>
      </c>
      <c r="FP1771" s="1413" t="s">
        <v>1314</v>
      </c>
      <c r="FQ1771" s="1413" t="s">
        <v>1314</v>
      </c>
      <c r="FR1771" s="1413" t="s">
        <v>1314</v>
      </c>
      <c r="FS1771" s="1413" t="s">
        <v>1314</v>
      </c>
      <c r="FT1771" s="1413" t="s">
        <v>1314</v>
      </c>
      <c r="FU1771" s="1413" t="s">
        <v>1314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413" t="s">
        <v>1314</v>
      </c>
      <c r="FZ1771" s="1413" t="s">
        <v>1314</v>
      </c>
      <c r="GA1771" s="1413" t="s">
        <v>1314</v>
      </c>
      <c r="GB1771" s="1413" t="s">
        <v>1314</v>
      </c>
      <c r="GC1771" s="1413" t="s">
        <v>1314</v>
      </c>
      <c r="GD1771" s="1413" t="s">
        <v>1314</v>
      </c>
      <c r="GE1771" s="1413" t="s">
        <v>1314</v>
      </c>
      <c r="GF1771" s="11" t="str">
        <f>IF($DK1771 = FALSE, "-", ISNUMBER(MATCH(AH1771, Data!AI$276:AI$306, 0)))</f>
        <v>-</v>
      </c>
      <c r="GG1771" s="1412" t="str">
        <f>IF($DK1771 = FALSE, "-", ISNUMBER(MATCH(AI1771, Data!AJ$276:AJ$306, 0)))</f>
        <v>-</v>
      </c>
      <c r="GH1771" s="1410"/>
      <c r="GI1771" s="1410"/>
      <c r="GJ1771" s="1415" t="s">
        <v>1314</v>
      </c>
      <c r="GK1771" s="1413" t="s">
        <v>1314</v>
      </c>
      <c r="GL1771" s="1413" t="s">
        <v>1314</v>
      </c>
      <c r="GM1771" s="1413" t="s">
        <v>1314</v>
      </c>
      <c r="GN1771" s="1413" t="s">
        <v>1314</v>
      </c>
      <c r="GO1771" s="11" t="str">
        <f t="shared" si="584"/>
        <v>-</v>
      </c>
      <c r="GP1771" s="1413" t="s">
        <v>1314</v>
      </c>
      <c r="GQ1771" s="1413" t="s">
        <v>1314</v>
      </c>
      <c r="GR1771" s="1413" t="s">
        <v>1314</v>
      </c>
      <c r="GS1771" s="11" t="str">
        <f t="shared" si="585"/>
        <v>-</v>
      </c>
      <c r="GT1771" s="11" t="str">
        <f t="shared" si="586"/>
        <v>-</v>
      </c>
      <c r="GU1771" s="1413" t="s">
        <v>1314</v>
      </c>
      <c r="GV1771" s="1413" t="s">
        <v>1314</v>
      </c>
      <c r="GW1771" s="1413" t="s">
        <v>1314</v>
      </c>
      <c r="GX1771" s="1413" t="s">
        <v>1314</v>
      </c>
      <c r="GY1771" s="1413" t="s">
        <v>1314</v>
      </c>
      <c r="GZ1771" s="1413" t="s">
        <v>1314</v>
      </c>
      <c r="HA1771" s="1413" t="s">
        <v>1314</v>
      </c>
      <c r="HB1771" s="11" t="str">
        <f t="shared" si="587"/>
        <v>-</v>
      </c>
      <c r="HC1771" s="1413" t="s">
        <v>1314</v>
      </c>
      <c r="HD1771" s="1413" t="s">
        <v>1314</v>
      </c>
      <c r="HE1771" s="1413" t="s">
        <v>1314</v>
      </c>
      <c r="HF1771" s="11" t="str">
        <f t="shared" si="588"/>
        <v>-</v>
      </c>
      <c r="HG1771" s="1658" t="str">
        <f t="shared" si="589"/>
        <v>-</v>
      </c>
      <c r="HH1771" s="1659" t="str">
        <f t="shared" si="590"/>
        <v>-</v>
      </c>
      <c r="HI1771" s="1660" t="str">
        <f t="shared" si="591"/>
        <v>-</v>
      </c>
      <c r="HJ1771" s="1413" t="s">
        <v>1314</v>
      </c>
      <c r="HK1771" s="1413" t="s">
        <v>1314</v>
      </c>
      <c r="HL1771" s="1413" t="s">
        <v>1314</v>
      </c>
      <c r="HM1771" s="1413" t="s">
        <v>1314</v>
      </c>
      <c r="HN1771" s="1413" t="s">
        <v>1314</v>
      </c>
      <c r="HO1771" s="1413" t="s">
        <v>1314</v>
      </c>
      <c r="HP1771" s="1413" t="s">
        <v>1314</v>
      </c>
      <c r="HQ1771" s="11" t="str">
        <f t="shared" si="592"/>
        <v>-</v>
      </c>
      <c r="HR1771" s="1416" t="s">
        <v>1314</v>
      </c>
    </row>
    <row r="1772" spans="1:226">
      <c r="A1772" s="1384"/>
      <c r="B1772" s="1384"/>
      <c r="C1772" s="1384"/>
      <c r="D1772" s="1384"/>
      <c r="E1772" s="1384"/>
      <c r="F1772" s="1384"/>
      <c r="G1772" s="1384"/>
      <c r="H1772" s="1384"/>
      <c r="I1772" s="1385"/>
      <c r="J1772" s="1385"/>
      <c r="K1772" s="1385"/>
      <c r="L1772" s="1385"/>
      <c r="M1772" s="1384"/>
      <c r="N1772" s="1384"/>
      <c r="O1772" s="1384"/>
      <c r="P1772" s="1384"/>
      <c r="Q1772" s="1386"/>
      <c r="R1772" s="1386"/>
      <c r="S1772" s="1386"/>
      <c r="T1772" s="1387"/>
      <c r="U1772" s="1386"/>
      <c r="V1772" s="1388"/>
      <c r="W1772" s="1388"/>
      <c r="X1772" s="1384"/>
      <c r="Y1772" s="1384"/>
      <c r="Z1772" s="1384"/>
      <c r="AA1772" s="1384"/>
      <c r="AB1772" s="1388"/>
      <c r="AC1772" s="1388"/>
      <c r="AD1772" s="1388"/>
      <c r="AE1772" s="1384"/>
      <c r="AF1772" s="1384"/>
      <c r="AG1772" s="1384"/>
      <c r="AH1772" s="1384"/>
      <c r="AI1772" s="1384"/>
      <c r="AJ1772" s="1384"/>
      <c r="AK1772" s="1386"/>
      <c r="AL1772" s="1386"/>
      <c r="AM1772" s="1386"/>
      <c r="AN1772" s="1386"/>
      <c r="AO1772" s="1386"/>
      <c r="AP1772" s="1386"/>
      <c r="AQ1772" s="1386"/>
      <c r="AR1772" s="1386"/>
      <c r="AS1772" s="1386"/>
      <c r="AT1772" s="1386"/>
      <c r="AU1772" s="1386"/>
      <c r="AV1772" s="1386"/>
      <c r="AW1772" s="1386"/>
      <c r="AX1772" s="1386"/>
      <c r="AY1772" s="1386"/>
      <c r="AZ1772" s="1386"/>
      <c r="BA1772" s="1386"/>
      <c r="BB1772" s="1386"/>
      <c r="BC1772" s="1385"/>
      <c r="BD1772" s="1385"/>
      <c r="BE1772" s="1385"/>
      <c r="BF1772" s="1385"/>
      <c r="BG1772" s="1385"/>
      <c r="BH1772" s="1385"/>
      <c r="BI1772" s="1385"/>
      <c r="BJ1772" s="1385"/>
      <c r="BK1772" s="1385"/>
      <c r="BL1772" s="1385"/>
      <c r="BM1772" s="1385"/>
      <c r="BN1772" s="1385"/>
      <c r="BO1772" s="1385"/>
      <c r="BP1772" s="1385"/>
      <c r="BQ1772" s="1385"/>
      <c r="BR1772" s="1385"/>
      <c r="BS1772" s="1385"/>
      <c r="BT1772" s="1385"/>
      <c r="BU1772" s="1386"/>
      <c r="BV1772" s="1386"/>
      <c r="BW1772" s="1386"/>
      <c r="BX1772" s="1386"/>
      <c r="BY1772" s="1386"/>
      <c r="BZ1772" s="1386"/>
      <c r="CA1772" s="1386"/>
      <c r="CB1772" s="1386"/>
      <c r="CC1772" s="1386"/>
      <c r="CD1772" s="1386"/>
      <c r="CE1772" s="1386"/>
      <c r="CF1772" s="1386"/>
      <c r="CG1772" s="1386"/>
      <c r="CH1772" s="1386"/>
      <c r="CI1772" s="1386"/>
      <c r="CJ1772" s="1386"/>
      <c r="CK1772" s="1386"/>
      <c r="CL1772" s="1386"/>
      <c r="CM1772" s="1385"/>
      <c r="CN1772" s="1385"/>
      <c r="CO1772" s="1385"/>
      <c r="CP1772" s="1385"/>
      <c r="CQ1772" s="1385"/>
      <c r="CR1772" s="1385"/>
      <c r="CS1772" s="1385"/>
      <c r="CT1772" s="1385"/>
      <c r="CU1772" s="1385"/>
      <c r="CV1772" s="1385"/>
      <c r="CW1772" s="1385"/>
      <c r="CX1772" s="1385"/>
      <c r="CY1772" s="1385"/>
      <c r="CZ1772" s="1385"/>
      <c r="DA1772" s="1385"/>
      <c r="DB1772" s="1385"/>
      <c r="DC1772" s="1385"/>
      <c r="DD1772" s="1385"/>
      <c r="DF1772" s="1408">
        <f>COUNTIF(E$6:E1772, E1772)</f>
        <v>0</v>
      </c>
      <c r="DG1772"/>
      <c r="DH1772"/>
      <c r="DI1772"/>
      <c r="DJ1772"/>
      <c r="DK1772" s="1409" t="b">
        <f t="shared" si="580"/>
        <v>0</v>
      </c>
      <c r="DL1772" s="1417"/>
      <c r="DM1772" s="1417"/>
      <c r="DN1772" s="1411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412" t="str">
        <f t="shared" si="583"/>
        <v>-</v>
      </c>
      <c r="EW1772" s="1417"/>
      <c r="EX1772" s="1417"/>
      <c r="EY1772" s="1411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413" t="s">
        <v>1314</v>
      </c>
      <c r="FG1772" s="1413" t="s">
        <v>1314</v>
      </c>
      <c r="FH1772" s="1414" t="s">
        <v>1314</v>
      </c>
      <c r="FI1772" s="1414" t="s">
        <v>1314</v>
      </c>
      <c r="FJ1772" s="1413" t="s">
        <v>1314</v>
      </c>
      <c r="FK1772" s="1413" t="s">
        <v>1314</v>
      </c>
      <c r="FL1772" s="11" t="str">
        <f>IF($DK1772 = FALSE, "-", ISNUMBER(MATCH(N1772, Data!O$276:O$306, 0)))</f>
        <v>-</v>
      </c>
      <c r="FM1772" s="1413" t="s">
        <v>1314</v>
      </c>
      <c r="FN1772" s="1413" t="s">
        <v>1314</v>
      </c>
      <c r="FO1772" s="1413" t="s">
        <v>1314</v>
      </c>
      <c r="FP1772" s="1413" t="s">
        <v>1314</v>
      </c>
      <c r="FQ1772" s="1413" t="s">
        <v>1314</v>
      </c>
      <c r="FR1772" s="1413" t="s">
        <v>1314</v>
      </c>
      <c r="FS1772" s="1413" t="s">
        <v>1314</v>
      </c>
      <c r="FT1772" s="1413" t="s">
        <v>1314</v>
      </c>
      <c r="FU1772" s="1413" t="s">
        <v>1314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413" t="s">
        <v>1314</v>
      </c>
      <c r="FZ1772" s="1413" t="s">
        <v>1314</v>
      </c>
      <c r="GA1772" s="1413" t="s">
        <v>1314</v>
      </c>
      <c r="GB1772" s="1413" t="s">
        <v>1314</v>
      </c>
      <c r="GC1772" s="1413" t="s">
        <v>1314</v>
      </c>
      <c r="GD1772" s="1413" t="s">
        <v>1314</v>
      </c>
      <c r="GE1772" s="1413" t="s">
        <v>1314</v>
      </c>
      <c r="GF1772" s="11" t="str">
        <f>IF($DK1772 = FALSE, "-", ISNUMBER(MATCH(AH1772, Data!AI$276:AI$306, 0)))</f>
        <v>-</v>
      </c>
      <c r="GG1772" s="1412" t="str">
        <f>IF($DK1772 = FALSE, "-", ISNUMBER(MATCH(AI1772, Data!AJ$276:AJ$306, 0)))</f>
        <v>-</v>
      </c>
      <c r="GH1772" s="1410"/>
      <c r="GI1772" s="1410"/>
      <c r="GJ1772" s="1415" t="s">
        <v>1314</v>
      </c>
      <c r="GK1772" s="1413" t="s">
        <v>1314</v>
      </c>
      <c r="GL1772" s="1413" t="s">
        <v>1314</v>
      </c>
      <c r="GM1772" s="1413" t="s">
        <v>1314</v>
      </c>
      <c r="GN1772" s="1413" t="s">
        <v>1314</v>
      </c>
      <c r="GO1772" s="11" t="str">
        <f t="shared" si="584"/>
        <v>-</v>
      </c>
      <c r="GP1772" s="1413" t="s">
        <v>1314</v>
      </c>
      <c r="GQ1772" s="1413" t="s">
        <v>1314</v>
      </c>
      <c r="GR1772" s="1413" t="s">
        <v>1314</v>
      </c>
      <c r="GS1772" s="11" t="str">
        <f t="shared" si="585"/>
        <v>-</v>
      </c>
      <c r="GT1772" s="11" t="str">
        <f t="shared" si="586"/>
        <v>-</v>
      </c>
      <c r="GU1772" s="1413" t="s">
        <v>1314</v>
      </c>
      <c r="GV1772" s="1413" t="s">
        <v>1314</v>
      </c>
      <c r="GW1772" s="1413" t="s">
        <v>1314</v>
      </c>
      <c r="GX1772" s="1413" t="s">
        <v>1314</v>
      </c>
      <c r="GY1772" s="1413" t="s">
        <v>1314</v>
      </c>
      <c r="GZ1772" s="1413" t="s">
        <v>1314</v>
      </c>
      <c r="HA1772" s="1413" t="s">
        <v>1314</v>
      </c>
      <c r="HB1772" s="11" t="str">
        <f t="shared" si="587"/>
        <v>-</v>
      </c>
      <c r="HC1772" s="1413" t="s">
        <v>1314</v>
      </c>
      <c r="HD1772" s="1413" t="s">
        <v>1314</v>
      </c>
      <c r="HE1772" s="1413" t="s">
        <v>1314</v>
      </c>
      <c r="HF1772" s="11" t="str">
        <f t="shared" si="588"/>
        <v>-</v>
      </c>
      <c r="HG1772" s="1658" t="str">
        <f t="shared" si="589"/>
        <v>-</v>
      </c>
      <c r="HH1772" s="1659" t="str">
        <f t="shared" si="590"/>
        <v>-</v>
      </c>
      <c r="HI1772" s="1660" t="str">
        <f t="shared" si="591"/>
        <v>-</v>
      </c>
      <c r="HJ1772" s="1413" t="s">
        <v>1314</v>
      </c>
      <c r="HK1772" s="1413" t="s">
        <v>1314</v>
      </c>
      <c r="HL1772" s="1413" t="s">
        <v>1314</v>
      </c>
      <c r="HM1772" s="1413" t="s">
        <v>1314</v>
      </c>
      <c r="HN1772" s="1413" t="s">
        <v>1314</v>
      </c>
      <c r="HO1772" s="1413" t="s">
        <v>1314</v>
      </c>
      <c r="HP1772" s="1413" t="s">
        <v>1314</v>
      </c>
      <c r="HQ1772" s="11" t="str">
        <f t="shared" si="592"/>
        <v>-</v>
      </c>
      <c r="HR1772" s="1416" t="s">
        <v>1314</v>
      </c>
    </row>
    <row r="1773" spans="1:226">
      <c r="A1773" s="1384"/>
      <c r="B1773" s="1384"/>
      <c r="C1773" s="1384"/>
      <c r="D1773" s="1384"/>
      <c r="E1773" s="1384"/>
      <c r="F1773" s="1384"/>
      <c r="G1773" s="1384"/>
      <c r="H1773" s="1384"/>
      <c r="I1773" s="1385"/>
      <c r="J1773" s="1385"/>
      <c r="K1773" s="1385"/>
      <c r="L1773" s="1385"/>
      <c r="M1773" s="1384"/>
      <c r="N1773" s="1384"/>
      <c r="O1773" s="1384"/>
      <c r="P1773" s="1384"/>
      <c r="Q1773" s="1386"/>
      <c r="R1773" s="1386"/>
      <c r="S1773" s="1386"/>
      <c r="T1773" s="1387"/>
      <c r="U1773" s="1386"/>
      <c r="V1773" s="1388"/>
      <c r="W1773" s="1388"/>
      <c r="X1773" s="1384"/>
      <c r="Y1773" s="1384"/>
      <c r="Z1773" s="1384"/>
      <c r="AA1773" s="1384"/>
      <c r="AB1773" s="1388"/>
      <c r="AC1773" s="1388"/>
      <c r="AD1773" s="1388"/>
      <c r="AE1773" s="1384"/>
      <c r="AF1773" s="1384"/>
      <c r="AG1773" s="1384"/>
      <c r="AH1773" s="1384"/>
      <c r="AI1773" s="1384"/>
      <c r="AJ1773" s="1384"/>
      <c r="AK1773" s="1386"/>
      <c r="AL1773" s="1386"/>
      <c r="AM1773" s="1386"/>
      <c r="AN1773" s="1386"/>
      <c r="AO1773" s="1386"/>
      <c r="AP1773" s="1386"/>
      <c r="AQ1773" s="1386"/>
      <c r="AR1773" s="1386"/>
      <c r="AS1773" s="1386"/>
      <c r="AT1773" s="1386"/>
      <c r="AU1773" s="1386"/>
      <c r="AV1773" s="1386"/>
      <c r="AW1773" s="1386"/>
      <c r="AX1773" s="1386"/>
      <c r="AY1773" s="1386"/>
      <c r="AZ1773" s="1386"/>
      <c r="BA1773" s="1386"/>
      <c r="BB1773" s="1386"/>
      <c r="BC1773" s="1385"/>
      <c r="BD1773" s="1385"/>
      <c r="BE1773" s="1385"/>
      <c r="BF1773" s="1385"/>
      <c r="BG1773" s="1385"/>
      <c r="BH1773" s="1385"/>
      <c r="BI1773" s="1385"/>
      <c r="BJ1773" s="1385"/>
      <c r="BK1773" s="1385"/>
      <c r="BL1773" s="1385"/>
      <c r="BM1773" s="1385"/>
      <c r="BN1773" s="1385"/>
      <c r="BO1773" s="1385"/>
      <c r="BP1773" s="1385"/>
      <c r="BQ1773" s="1385"/>
      <c r="BR1773" s="1385"/>
      <c r="BS1773" s="1385"/>
      <c r="BT1773" s="1385"/>
      <c r="BU1773" s="1386"/>
      <c r="BV1773" s="1386"/>
      <c r="BW1773" s="1386"/>
      <c r="BX1773" s="1386"/>
      <c r="BY1773" s="1386"/>
      <c r="BZ1773" s="1386"/>
      <c r="CA1773" s="1386"/>
      <c r="CB1773" s="1386"/>
      <c r="CC1773" s="1386"/>
      <c r="CD1773" s="1386"/>
      <c r="CE1773" s="1386"/>
      <c r="CF1773" s="1386"/>
      <c r="CG1773" s="1386"/>
      <c r="CH1773" s="1386"/>
      <c r="CI1773" s="1386"/>
      <c r="CJ1773" s="1386"/>
      <c r="CK1773" s="1386"/>
      <c r="CL1773" s="1386"/>
      <c r="CM1773" s="1385"/>
      <c r="CN1773" s="1385"/>
      <c r="CO1773" s="1385"/>
      <c r="CP1773" s="1385"/>
      <c r="CQ1773" s="1385"/>
      <c r="CR1773" s="1385"/>
      <c r="CS1773" s="1385"/>
      <c r="CT1773" s="1385"/>
      <c r="CU1773" s="1385"/>
      <c r="CV1773" s="1385"/>
      <c r="CW1773" s="1385"/>
      <c r="CX1773" s="1385"/>
      <c r="CY1773" s="1385"/>
      <c r="CZ1773" s="1385"/>
      <c r="DA1773" s="1385"/>
      <c r="DB1773" s="1385"/>
      <c r="DC1773" s="1385"/>
      <c r="DD1773" s="1385"/>
      <c r="DF1773" s="1408">
        <f>COUNTIF(E$6:E1773, E1773)</f>
        <v>0</v>
      </c>
      <c r="DG1773"/>
      <c r="DH1773"/>
      <c r="DI1773"/>
      <c r="DJ1773"/>
      <c r="DK1773" s="1409" t="b">
        <f t="shared" si="580"/>
        <v>0</v>
      </c>
      <c r="DL1773" s="1417"/>
      <c r="DM1773" s="1417"/>
      <c r="DN1773" s="1411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412" t="str">
        <f t="shared" si="583"/>
        <v>-</v>
      </c>
      <c r="EW1773" s="1417"/>
      <c r="EX1773" s="1417"/>
      <c r="EY1773" s="1411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413" t="s">
        <v>1314</v>
      </c>
      <c r="FG1773" s="1413" t="s">
        <v>1314</v>
      </c>
      <c r="FH1773" s="1414" t="s">
        <v>1314</v>
      </c>
      <c r="FI1773" s="1414" t="s">
        <v>1314</v>
      </c>
      <c r="FJ1773" s="1413" t="s">
        <v>1314</v>
      </c>
      <c r="FK1773" s="1413" t="s">
        <v>1314</v>
      </c>
      <c r="FL1773" s="11" t="str">
        <f>IF($DK1773 = FALSE, "-", ISNUMBER(MATCH(N1773, Data!O$276:O$306, 0)))</f>
        <v>-</v>
      </c>
      <c r="FM1773" s="1413" t="s">
        <v>1314</v>
      </c>
      <c r="FN1773" s="1413" t="s">
        <v>1314</v>
      </c>
      <c r="FO1773" s="1413" t="s">
        <v>1314</v>
      </c>
      <c r="FP1773" s="1413" t="s">
        <v>1314</v>
      </c>
      <c r="FQ1773" s="1413" t="s">
        <v>1314</v>
      </c>
      <c r="FR1773" s="1413" t="s">
        <v>1314</v>
      </c>
      <c r="FS1773" s="1413" t="s">
        <v>1314</v>
      </c>
      <c r="FT1773" s="1413" t="s">
        <v>1314</v>
      </c>
      <c r="FU1773" s="1413" t="s">
        <v>1314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413" t="s">
        <v>1314</v>
      </c>
      <c r="FZ1773" s="1413" t="s">
        <v>1314</v>
      </c>
      <c r="GA1773" s="1413" t="s">
        <v>1314</v>
      </c>
      <c r="GB1773" s="1413" t="s">
        <v>1314</v>
      </c>
      <c r="GC1773" s="1413" t="s">
        <v>1314</v>
      </c>
      <c r="GD1773" s="1413" t="s">
        <v>1314</v>
      </c>
      <c r="GE1773" s="1413" t="s">
        <v>1314</v>
      </c>
      <c r="GF1773" s="11" t="str">
        <f>IF($DK1773 = FALSE, "-", ISNUMBER(MATCH(AH1773, Data!AI$276:AI$306, 0)))</f>
        <v>-</v>
      </c>
      <c r="GG1773" s="1412" t="str">
        <f>IF($DK1773 = FALSE, "-", ISNUMBER(MATCH(AI1773, Data!AJ$276:AJ$306, 0)))</f>
        <v>-</v>
      </c>
      <c r="GH1773" s="1410"/>
      <c r="GI1773" s="1410"/>
      <c r="GJ1773" s="1415" t="s">
        <v>1314</v>
      </c>
      <c r="GK1773" s="1413" t="s">
        <v>1314</v>
      </c>
      <c r="GL1773" s="1413" t="s">
        <v>1314</v>
      </c>
      <c r="GM1773" s="1413" t="s">
        <v>1314</v>
      </c>
      <c r="GN1773" s="1413" t="s">
        <v>1314</v>
      </c>
      <c r="GO1773" s="11" t="str">
        <f t="shared" si="584"/>
        <v>-</v>
      </c>
      <c r="GP1773" s="1413" t="s">
        <v>1314</v>
      </c>
      <c r="GQ1773" s="1413" t="s">
        <v>1314</v>
      </c>
      <c r="GR1773" s="1413" t="s">
        <v>1314</v>
      </c>
      <c r="GS1773" s="11" t="str">
        <f t="shared" si="585"/>
        <v>-</v>
      </c>
      <c r="GT1773" s="11" t="str">
        <f t="shared" si="586"/>
        <v>-</v>
      </c>
      <c r="GU1773" s="1413" t="s">
        <v>1314</v>
      </c>
      <c r="GV1773" s="1413" t="s">
        <v>1314</v>
      </c>
      <c r="GW1773" s="1413" t="s">
        <v>1314</v>
      </c>
      <c r="GX1773" s="1413" t="s">
        <v>1314</v>
      </c>
      <c r="GY1773" s="1413" t="s">
        <v>1314</v>
      </c>
      <c r="GZ1773" s="1413" t="s">
        <v>1314</v>
      </c>
      <c r="HA1773" s="1413" t="s">
        <v>1314</v>
      </c>
      <c r="HB1773" s="11" t="str">
        <f t="shared" si="587"/>
        <v>-</v>
      </c>
      <c r="HC1773" s="1413" t="s">
        <v>1314</v>
      </c>
      <c r="HD1773" s="1413" t="s">
        <v>1314</v>
      </c>
      <c r="HE1773" s="1413" t="s">
        <v>1314</v>
      </c>
      <c r="HF1773" s="11" t="str">
        <f t="shared" si="588"/>
        <v>-</v>
      </c>
      <c r="HG1773" s="1658" t="str">
        <f t="shared" si="589"/>
        <v>-</v>
      </c>
      <c r="HH1773" s="1659" t="str">
        <f t="shared" si="590"/>
        <v>-</v>
      </c>
      <c r="HI1773" s="1660" t="str">
        <f t="shared" si="591"/>
        <v>-</v>
      </c>
      <c r="HJ1773" s="1413" t="s">
        <v>1314</v>
      </c>
      <c r="HK1773" s="1413" t="s">
        <v>1314</v>
      </c>
      <c r="HL1773" s="1413" t="s">
        <v>1314</v>
      </c>
      <c r="HM1773" s="1413" t="s">
        <v>1314</v>
      </c>
      <c r="HN1773" s="1413" t="s">
        <v>1314</v>
      </c>
      <c r="HO1773" s="1413" t="s">
        <v>1314</v>
      </c>
      <c r="HP1773" s="1413" t="s">
        <v>1314</v>
      </c>
      <c r="HQ1773" s="11" t="str">
        <f t="shared" si="592"/>
        <v>-</v>
      </c>
      <c r="HR1773" s="1416" t="s">
        <v>1314</v>
      </c>
    </row>
    <row r="1774" spans="1:226">
      <c r="A1774" s="1384"/>
      <c r="B1774" s="1384"/>
      <c r="C1774" s="1384"/>
      <c r="D1774" s="1384"/>
      <c r="E1774" s="1384"/>
      <c r="F1774" s="1384"/>
      <c r="G1774" s="1384"/>
      <c r="H1774" s="1384"/>
      <c r="I1774" s="1385"/>
      <c r="J1774" s="1385"/>
      <c r="K1774" s="1385"/>
      <c r="L1774" s="1385"/>
      <c r="M1774" s="1384"/>
      <c r="N1774" s="1384"/>
      <c r="O1774" s="1384"/>
      <c r="P1774" s="1384"/>
      <c r="Q1774" s="1386"/>
      <c r="R1774" s="1386"/>
      <c r="S1774" s="1386"/>
      <c r="T1774" s="1387"/>
      <c r="U1774" s="1386"/>
      <c r="V1774" s="1388"/>
      <c r="W1774" s="1388"/>
      <c r="X1774" s="1384"/>
      <c r="Y1774" s="1384"/>
      <c r="Z1774" s="1384"/>
      <c r="AA1774" s="1384"/>
      <c r="AB1774" s="1388"/>
      <c r="AC1774" s="1388"/>
      <c r="AD1774" s="1388"/>
      <c r="AE1774" s="1384"/>
      <c r="AF1774" s="1384"/>
      <c r="AG1774" s="1384"/>
      <c r="AH1774" s="1384"/>
      <c r="AI1774" s="1384"/>
      <c r="AJ1774" s="1384"/>
      <c r="AK1774" s="1386"/>
      <c r="AL1774" s="1386"/>
      <c r="AM1774" s="1386"/>
      <c r="AN1774" s="1386"/>
      <c r="AO1774" s="1386"/>
      <c r="AP1774" s="1386"/>
      <c r="AQ1774" s="1386"/>
      <c r="AR1774" s="1386"/>
      <c r="AS1774" s="1386"/>
      <c r="AT1774" s="1386"/>
      <c r="AU1774" s="1386"/>
      <c r="AV1774" s="1386"/>
      <c r="AW1774" s="1386"/>
      <c r="AX1774" s="1386"/>
      <c r="AY1774" s="1386"/>
      <c r="AZ1774" s="1386"/>
      <c r="BA1774" s="1386"/>
      <c r="BB1774" s="1386"/>
      <c r="BC1774" s="1385"/>
      <c r="BD1774" s="1385"/>
      <c r="BE1774" s="1385"/>
      <c r="BF1774" s="1385"/>
      <c r="BG1774" s="1385"/>
      <c r="BH1774" s="1385"/>
      <c r="BI1774" s="1385"/>
      <c r="BJ1774" s="1385"/>
      <c r="BK1774" s="1385"/>
      <c r="BL1774" s="1385"/>
      <c r="BM1774" s="1385"/>
      <c r="BN1774" s="1385"/>
      <c r="BO1774" s="1385"/>
      <c r="BP1774" s="1385"/>
      <c r="BQ1774" s="1385"/>
      <c r="BR1774" s="1385"/>
      <c r="BS1774" s="1385"/>
      <c r="BT1774" s="1385"/>
      <c r="BU1774" s="1386"/>
      <c r="BV1774" s="1386"/>
      <c r="BW1774" s="1386"/>
      <c r="BX1774" s="1386"/>
      <c r="BY1774" s="1386"/>
      <c r="BZ1774" s="1386"/>
      <c r="CA1774" s="1386"/>
      <c r="CB1774" s="1386"/>
      <c r="CC1774" s="1386"/>
      <c r="CD1774" s="1386"/>
      <c r="CE1774" s="1386"/>
      <c r="CF1774" s="1386"/>
      <c r="CG1774" s="1386"/>
      <c r="CH1774" s="1386"/>
      <c r="CI1774" s="1386"/>
      <c r="CJ1774" s="1386"/>
      <c r="CK1774" s="1386"/>
      <c r="CL1774" s="1386"/>
      <c r="CM1774" s="1385"/>
      <c r="CN1774" s="1385"/>
      <c r="CO1774" s="1385"/>
      <c r="CP1774" s="1385"/>
      <c r="CQ1774" s="1385"/>
      <c r="CR1774" s="1385"/>
      <c r="CS1774" s="1385"/>
      <c r="CT1774" s="1385"/>
      <c r="CU1774" s="1385"/>
      <c r="CV1774" s="1385"/>
      <c r="CW1774" s="1385"/>
      <c r="CX1774" s="1385"/>
      <c r="CY1774" s="1385"/>
      <c r="CZ1774" s="1385"/>
      <c r="DA1774" s="1385"/>
      <c r="DB1774" s="1385"/>
      <c r="DC1774" s="1385"/>
      <c r="DD1774" s="1385"/>
      <c r="DF1774" s="1408">
        <f>COUNTIF(E$6:E1774, E1774)</f>
        <v>0</v>
      </c>
      <c r="DG1774"/>
      <c r="DH1774"/>
      <c r="DI1774"/>
      <c r="DJ1774"/>
      <c r="DK1774" s="1409" t="b">
        <f t="shared" si="580"/>
        <v>0</v>
      </c>
      <c r="DL1774" s="1417"/>
      <c r="DM1774" s="1417"/>
      <c r="DN1774" s="1411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412" t="str">
        <f t="shared" si="583"/>
        <v>-</v>
      </c>
      <c r="EW1774" s="1417"/>
      <c r="EX1774" s="1417"/>
      <c r="EY1774" s="1411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413" t="s">
        <v>1314</v>
      </c>
      <c r="FG1774" s="1413" t="s">
        <v>1314</v>
      </c>
      <c r="FH1774" s="1414" t="s">
        <v>1314</v>
      </c>
      <c r="FI1774" s="1414" t="s">
        <v>1314</v>
      </c>
      <c r="FJ1774" s="1413" t="s">
        <v>1314</v>
      </c>
      <c r="FK1774" s="1413" t="s">
        <v>1314</v>
      </c>
      <c r="FL1774" s="11" t="str">
        <f>IF($DK1774 = FALSE, "-", ISNUMBER(MATCH(N1774, Data!O$276:O$306, 0)))</f>
        <v>-</v>
      </c>
      <c r="FM1774" s="1413" t="s">
        <v>1314</v>
      </c>
      <c r="FN1774" s="1413" t="s">
        <v>1314</v>
      </c>
      <c r="FO1774" s="1413" t="s">
        <v>1314</v>
      </c>
      <c r="FP1774" s="1413" t="s">
        <v>1314</v>
      </c>
      <c r="FQ1774" s="1413" t="s">
        <v>1314</v>
      </c>
      <c r="FR1774" s="1413" t="s">
        <v>1314</v>
      </c>
      <c r="FS1774" s="1413" t="s">
        <v>1314</v>
      </c>
      <c r="FT1774" s="1413" t="s">
        <v>1314</v>
      </c>
      <c r="FU1774" s="1413" t="s">
        <v>1314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413" t="s">
        <v>1314</v>
      </c>
      <c r="FZ1774" s="1413" t="s">
        <v>1314</v>
      </c>
      <c r="GA1774" s="1413" t="s">
        <v>1314</v>
      </c>
      <c r="GB1774" s="1413" t="s">
        <v>1314</v>
      </c>
      <c r="GC1774" s="1413" t="s">
        <v>1314</v>
      </c>
      <c r="GD1774" s="1413" t="s">
        <v>1314</v>
      </c>
      <c r="GE1774" s="1413" t="s">
        <v>1314</v>
      </c>
      <c r="GF1774" s="11" t="str">
        <f>IF($DK1774 = FALSE, "-", ISNUMBER(MATCH(AH1774, Data!AI$276:AI$306, 0)))</f>
        <v>-</v>
      </c>
      <c r="GG1774" s="1412" t="str">
        <f>IF($DK1774 = FALSE, "-", ISNUMBER(MATCH(AI1774, Data!AJ$276:AJ$306, 0)))</f>
        <v>-</v>
      </c>
      <c r="GH1774" s="1410"/>
      <c r="GI1774" s="1410"/>
      <c r="GJ1774" s="1415" t="s">
        <v>1314</v>
      </c>
      <c r="GK1774" s="1413" t="s">
        <v>1314</v>
      </c>
      <c r="GL1774" s="1413" t="s">
        <v>1314</v>
      </c>
      <c r="GM1774" s="1413" t="s">
        <v>1314</v>
      </c>
      <c r="GN1774" s="1413" t="s">
        <v>1314</v>
      </c>
      <c r="GO1774" s="11" t="str">
        <f t="shared" si="584"/>
        <v>-</v>
      </c>
      <c r="GP1774" s="1413" t="s">
        <v>1314</v>
      </c>
      <c r="GQ1774" s="1413" t="s">
        <v>1314</v>
      </c>
      <c r="GR1774" s="1413" t="s">
        <v>1314</v>
      </c>
      <c r="GS1774" s="11" t="str">
        <f t="shared" si="585"/>
        <v>-</v>
      </c>
      <c r="GT1774" s="11" t="str">
        <f t="shared" si="586"/>
        <v>-</v>
      </c>
      <c r="GU1774" s="1413" t="s">
        <v>1314</v>
      </c>
      <c r="GV1774" s="1413" t="s">
        <v>1314</v>
      </c>
      <c r="GW1774" s="1413" t="s">
        <v>1314</v>
      </c>
      <c r="GX1774" s="1413" t="s">
        <v>1314</v>
      </c>
      <c r="GY1774" s="1413" t="s">
        <v>1314</v>
      </c>
      <c r="GZ1774" s="1413" t="s">
        <v>1314</v>
      </c>
      <c r="HA1774" s="1413" t="s">
        <v>1314</v>
      </c>
      <c r="HB1774" s="11" t="str">
        <f t="shared" si="587"/>
        <v>-</v>
      </c>
      <c r="HC1774" s="1413" t="s">
        <v>1314</v>
      </c>
      <c r="HD1774" s="1413" t="s">
        <v>1314</v>
      </c>
      <c r="HE1774" s="1413" t="s">
        <v>1314</v>
      </c>
      <c r="HF1774" s="11" t="str">
        <f t="shared" si="588"/>
        <v>-</v>
      </c>
      <c r="HG1774" s="1658" t="str">
        <f t="shared" si="589"/>
        <v>-</v>
      </c>
      <c r="HH1774" s="1659" t="str">
        <f t="shared" si="590"/>
        <v>-</v>
      </c>
      <c r="HI1774" s="1660" t="str">
        <f t="shared" si="591"/>
        <v>-</v>
      </c>
      <c r="HJ1774" s="1413" t="s">
        <v>1314</v>
      </c>
      <c r="HK1774" s="1413" t="s">
        <v>1314</v>
      </c>
      <c r="HL1774" s="1413" t="s">
        <v>1314</v>
      </c>
      <c r="HM1774" s="1413" t="s">
        <v>1314</v>
      </c>
      <c r="HN1774" s="1413" t="s">
        <v>1314</v>
      </c>
      <c r="HO1774" s="1413" t="s">
        <v>1314</v>
      </c>
      <c r="HP1774" s="1413" t="s">
        <v>1314</v>
      </c>
      <c r="HQ1774" s="11" t="str">
        <f t="shared" si="592"/>
        <v>-</v>
      </c>
      <c r="HR1774" s="1416" t="s">
        <v>1314</v>
      </c>
    </row>
    <row r="1775" spans="1:226">
      <c r="A1775" s="1384"/>
      <c r="B1775" s="1384"/>
      <c r="C1775" s="1384"/>
      <c r="D1775" s="1384"/>
      <c r="E1775" s="1384"/>
      <c r="F1775" s="1384"/>
      <c r="G1775" s="1384"/>
      <c r="H1775" s="1384"/>
      <c r="I1775" s="1385"/>
      <c r="J1775" s="1385"/>
      <c r="K1775" s="1385"/>
      <c r="L1775" s="1385"/>
      <c r="M1775" s="1384"/>
      <c r="N1775" s="1384"/>
      <c r="O1775" s="1384"/>
      <c r="P1775" s="1384"/>
      <c r="Q1775" s="1386"/>
      <c r="R1775" s="1386"/>
      <c r="S1775" s="1386"/>
      <c r="T1775" s="1387"/>
      <c r="U1775" s="1386"/>
      <c r="V1775" s="1388"/>
      <c r="W1775" s="1388"/>
      <c r="X1775" s="1384"/>
      <c r="Y1775" s="1384"/>
      <c r="Z1775" s="1384"/>
      <c r="AA1775" s="1384"/>
      <c r="AB1775" s="1388"/>
      <c r="AC1775" s="1388"/>
      <c r="AD1775" s="1388"/>
      <c r="AE1775" s="1384"/>
      <c r="AF1775" s="1384"/>
      <c r="AG1775" s="1384"/>
      <c r="AH1775" s="1384"/>
      <c r="AI1775" s="1384"/>
      <c r="AJ1775" s="1384"/>
      <c r="AK1775" s="1386"/>
      <c r="AL1775" s="1386"/>
      <c r="AM1775" s="1386"/>
      <c r="AN1775" s="1386"/>
      <c r="AO1775" s="1386"/>
      <c r="AP1775" s="1386"/>
      <c r="AQ1775" s="1386"/>
      <c r="AR1775" s="1386"/>
      <c r="AS1775" s="1386"/>
      <c r="AT1775" s="1386"/>
      <c r="AU1775" s="1386"/>
      <c r="AV1775" s="1386"/>
      <c r="AW1775" s="1386"/>
      <c r="AX1775" s="1386"/>
      <c r="AY1775" s="1386"/>
      <c r="AZ1775" s="1386"/>
      <c r="BA1775" s="1386"/>
      <c r="BB1775" s="1386"/>
      <c r="BC1775" s="1385"/>
      <c r="BD1775" s="1385"/>
      <c r="BE1775" s="1385"/>
      <c r="BF1775" s="1385"/>
      <c r="BG1775" s="1385"/>
      <c r="BH1775" s="1385"/>
      <c r="BI1775" s="1385"/>
      <c r="BJ1775" s="1385"/>
      <c r="BK1775" s="1385"/>
      <c r="BL1775" s="1385"/>
      <c r="BM1775" s="1385"/>
      <c r="BN1775" s="1385"/>
      <c r="BO1775" s="1385"/>
      <c r="BP1775" s="1385"/>
      <c r="BQ1775" s="1385"/>
      <c r="BR1775" s="1385"/>
      <c r="BS1775" s="1385"/>
      <c r="BT1775" s="1385"/>
      <c r="BU1775" s="1386"/>
      <c r="BV1775" s="1386"/>
      <c r="BW1775" s="1386"/>
      <c r="BX1775" s="1386"/>
      <c r="BY1775" s="1386"/>
      <c r="BZ1775" s="1386"/>
      <c r="CA1775" s="1386"/>
      <c r="CB1775" s="1386"/>
      <c r="CC1775" s="1386"/>
      <c r="CD1775" s="1386"/>
      <c r="CE1775" s="1386"/>
      <c r="CF1775" s="1386"/>
      <c r="CG1775" s="1386"/>
      <c r="CH1775" s="1386"/>
      <c r="CI1775" s="1386"/>
      <c r="CJ1775" s="1386"/>
      <c r="CK1775" s="1386"/>
      <c r="CL1775" s="1386"/>
      <c r="CM1775" s="1385"/>
      <c r="CN1775" s="1385"/>
      <c r="CO1775" s="1385"/>
      <c r="CP1775" s="1385"/>
      <c r="CQ1775" s="1385"/>
      <c r="CR1775" s="1385"/>
      <c r="CS1775" s="1385"/>
      <c r="CT1775" s="1385"/>
      <c r="CU1775" s="1385"/>
      <c r="CV1775" s="1385"/>
      <c r="CW1775" s="1385"/>
      <c r="CX1775" s="1385"/>
      <c r="CY1775" s="1385"/>
      <c r="CZ1775" s="1385"/>
      <c r="DA1775" s="1385"/>
      <c r="DB1775" s="1385"/>
      <c r="DC1775" s="1385"/>
      <c r="DD1775" s="1385"/>
      <c r="DF1775" s="1408">
        <f>COUNTIF(E$6:E1775, E1775)</f>
        <v>0</v>
      </c>
      <c r="DG1775"/>
      <c r="DH1775"/>
      <c r="DI1775"/>
      <c r="DJ1775"/>
      <c r="DK1775" s="1409" t="b">
        <f t="shared" si="580"/>
        <v>0</v>
      </c>
      <c r="DL1775" s="1417"/>
      <c r="DM1775" s="1417"/>
      <c r="DN1775" s="1411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412" t="str">
        <f t="shared" si="583"/>
        <v>-</v>
      </c>
      <c r="EW1775" s="1417"/>
      <c r="EX1775" s="1417"/>
      <c r="EY1775" s="1411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413" t="s">
        <v>1314</v>
      </c>
      <c r="FG1775" s="1413" t="s">
        <v>1314</v>
      </c>
      <c r="FH1775" s="1414" t="s">
        <v>1314</v>
      </c>
      <c r="FI1775" s="1414" t="s">
        <v>1314</v>
      </c>
      <c r="FJ1775" s="1413" t="s">
        <v>1314</v>
      </c>
      <c r="FK1775" s="1413" t="s">
        <v>1314</v>
      </c>
      <c r="FL1775" s="11" t="str">
        <f>IF($DK1775 = FALSE, "-", ISNUMBER(MATCH(N1775, Data!O$276:O$306, 0)))</f>
        <v>-</v>
      </c>
      <c r="FM1775" s="1413" t="s">
        <v>1314</v>
      </c>
      <c r="FN1775" s="1413" t="s">
        <v>1314</v>
      </c>
      <c r="FO1775" s="1413" t="s">
        <v>1314</v>
      </c>
      <c r="FP1775" s="1413" t="s">
        <v>1314</v>
      </c>
      <c r="FQ1775" s="1413" t="s">
        <v>1314</v>
      </c>
      <c r="FR1775" s="1413" t="s">
        <v>1314</v>
      </c>
      <c r="FS1775" s="1413" t="s">
        <v>1314</v>
      </c>
      <c r="FT1775" s="1413" t="s">
        <v>1314</v>
      </c>
      <c r="FU1775" s="1413" t="s">
        <v>1314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413" t="s">
        <v>1314</v>
      </c>
      <c r="FZ1775" s="1413" t="s">
        <v>1314</v>
      </c>
      <c r="GA1775" s="1413" t="s">
        <v>1314</v>
      </c>
      <c r="GB1775" s="1413" t="s">
        <v>1314</v>
      </c>
      <c r="GC1775" s="1413" t="s">
        <v>1314</v>
      </c>
      <c r="GD1775" s="1413" t="s">
        <v>1314</v>
      </c>
      <c r="GE1775" s="1413" t="s">
        <v>1314</v>
      </c>
      <c r="GF1775" s="11" t="str">
        <f>IF($DK1775 = FALSE, "-", ISNUMBER(MATCH(AH1775, Data!AI$276:AI$306, 0)))</f>
        <v>-</v>
      </c>
      <c r="GG1775" s="1412" t="str">
        <f>IF($DK1775 = FALSE, "-", ISNUMBER(MATCH(AI1775, Data!AJ$276:AJ$306, 0)))</f>
        <v>-</v>
      </c>
      <c r="GH1775" s="1410"/>
      <c r="GI1775" s="1410"/>
      <c r="GJ1775" s="1415" t="s">
        <v>1314</v>
      </c>
      <c r="GK1775" s="1413" t="s">
        <v>1314</v>
      </c>
      <c r="GL1775" s="1413" t="s">
        <v>1314</v>
      </c>
      <c r="GM1775" s="1413" t="s">
        <v>1314</v>
      </c>
      <c r="GN1775" s="1413" t="s">
        <v>1314</v>
      </c>
      <c r="GO1775" s="11" t="str">
        <f t="shared" si="584"/>
        <v>-</v>
      </c>
      <c r="GP1775" s="1413" t="s">
        <v>1314</v>
      </c>
      <c r="GQ1775" s="1413" t="s">
        <v>1314</v>
      </c>
      <c r="GR1775" s="1413" t="s">
        <v>1314</v>
      </c>
      <c r="GS1775" s="11" t="str">
        <f t="shared" si="585"/>
        <v>-</v>
      </c>
      <c r="GT1775" s="11" t="str">
        <f t="shared" si="586"/>
        <v>-</v>
      </c>
      <c r="GU1775" s="1413" t="s">
        <v>1314</v>
      </c>
      <c r="GV1775" s="1413" t="s">
        <v>1314</v>
      </c>
      <c r="GW1775" s="1413" t="s">
        <v>1314</v>
      </c>
      <c r="GX1775" s="1413" t="s">
        <v>1314</v>
      </c>
      <c r="GY1775" s="1413" t="s">
        <v>1314</v>
      </c>
      <c r="GZ1775" s="1413" t="s">
        <v>1314</v>
      </c>
      <c r="HA1775" s="1413" t="s">
        <v>1314</v>
      </c>
      <c r="HB1775" s="11" t="str">
        <f t="shared" si="587"/>
        <v>-</v>
      </c>
      <c r="HC1775" s="1413" t="s">
        <v>1314</v>
      </c>
      <c r="HD1775" s="1413" t="s">
        <v>1314</v>
      </c>
      <c r="HE1775" s="1413" t="s">
        <v>1314</v>
      </c>
      <c r="HF1775" s="11" t="str">
        <f t="shared" si="588"/>
        <v>-</v>
      </c>
      <c r="HG1775" s="1658" t="str">
        <f t="shared" si="589"/>
        <v>-</v>
      </c>
      <c r="HH1775" s="1659" t="str">
        <f t="shared" si="590"/>
        <v>-</v>
      </c>
      <c r="HI1775" s="1660" t="str">
        <f t="shared" si="591"/>
        <v>-</v>
      </c>
      <c r="HJ1775" s="1413" t="s">
        <v>1314</v>
      </c>
      <c r="HK1775" s="1413" t="s">
        <v>1314</v>
      </c>
      <c r="HL1775" s="1413" t="s">
        <v>1314</v>
      </c>
      <c r="HM1775" s="1413" t="s">
        <v>1314</v>
      </c>
      <c r="HN1775" s="1413" t="s">
        <v>1314</v>
      </c>
      <c r="HO1775" s="1413" t="s">
        <v>1314</v>
      </c>
      <c r="HP1775" s="1413" t="s">
        <v>1314</v>
      </c>
      <c r="HQ1775" s="11" t="str">
        <f t="shared" si="592"/>
        <v>-</v>
      </c>
      <c r="HR1775" s="1416" t="s">
        <v>1314</v>
      </c>
    </row>
    <row r="1776" spans="1:226">
      <c r="A1776" s="1384"/>
      <c r="B1776" s="1384"/>
      <c r="C1776" s="1384"/>
      <c r="D1776" s="1384"/>
      <c r="E1776" s="1384"/>
      <c r="F1776" s="1384"/>
      <c r="G1776" s="1384"/>
      <c r="H1776" s="1384"/>
      <c r="I1776" s="1385"/>
      <c r="J1776" s="1385"/>
      <c r="K1776" s="1385"/>
      <c r="L1776" s="1385"/>
      <c r="M1776" s="1384"/>
      <c r="N1776" s="1384"/>
      <c r="O1776" s="1384"/>
      <c r="P1776" s="1384"/>
      <c r="Q1776" s="1386"/>
      <c r="R1776" s="1386"/>
      <c r="S1776" s="1386"/>
      <c r="T1776" s="1387"/>
      <c r="U1776" s="1386"/>
      <c r="V1776" s="1388"/>
      <c r="W1776" s="1388"/>
      <c r="X1776" s="1384"/>
      <c r="Y1776" s="1384"/>
      <c r="Z1776" s="1384"/>
      <c r="AA1776" s="1384"/>
      <c r="AB1776" s="1388"/>
      <c r="AC1776" s="1388"/>
      <c r="AD1776" s="1388"/>
      <c r="AE1776" s="1384"/>
      <c r="AF1776" s="1384"/>
      <c r="AG1776" s="1384"/>
      <c r="AH1776" s="1384"/>
      <c r="AI1776" s="1384"/>
      <c r="AJ1776" s="1384"/>
      <c r="AK1776" s="1386"/>
      <c r="AL1776" s="1386"/>
      <c r="AM1776" s="1386"/>
      <c r="AN1776" s="1386"/>
      <c r="AO1776" s="1386"/>
      <c r="AP1776" s="1386"/>
      <c r="AQ1776" s="1386"/>
      <c r="AR1776" s="1386"/>
      <c r="AS1776" s="1386"/>
      <c r="AT1776" s="1386"/>
      <c r="AU1776" s="1386"/>
      <c r="AV1776" s="1386"/>
      <c r="AW1776" s="1386"/>
      <c r="AX1776" s="1386"/>
      <c r="AY1776" s="1386"/>
      <c r="AZ1776" s="1386"/>
      <c r="BA1776" s="1386"/>
      <c r="BB1776" s="1386"/>
      <c r="BC1776" s="1385"/>
      <c r="BD1776" s="1385"/>
      <c r="BE1776" s="1385"/>
      <c r="BF1776" s="1385"/>
      <c r="BG1776" s="1385"/>
      <c r="BH1776" s="1385"/>
      <c r="BI1776" s="1385"/>
      <c r="BJ1776" s="1385"/>
      <c r="BK1776" s="1385"/>
      <c r="BL1776" s="1385"/>
      <c r="BM1776" s="1385"/>
      <c r="BN1776" s="1385"/>
      <c r="BO1776" s="1385"/>
      <c r="BP1776" s="1385"/>
      <c r="BQ1776" s="1385"/>
      <c r="BR1776" s="1385"/>
      <c r="BS1776" s="1385"/>
      <c r="BT1776" s="1385"/>
      <c r="BU1776" s="1386"/>
      <c r="BV1776" s="1386"/>
      <c r="BW1776" s="1386"/>
      <c r="BX1776" s="1386"/>
      <c r="BY1776" s="1386"/>
      <c r="BZ1776" s="1386"/>
      <c r="CA1776" s="1386"/>
      <c r="CB1776" s="1386"/>
      <c r="CC1776" s="1386"/>
      <c r="CD1776" s="1386"/>
      <c r="CE1776" s="1386"/>
      <c r="CF1776" s="1386"/>
      <c r="CG1776" s="1386"/>
      <c r="CH1776" s="1386"/>
      <c r="CI1776" s="1386"/>
      <c r="CJ1776" s="1386"/>
      <c r="CK1776" s="1386"/>
      <c r="CL1776" s="1386"/>
      <c r="CM1776" s="1385"/>
      <c r="CN1776" s="1385"/>
      <c r="CO1776" s="1385"/>
      <c r="CP1776" s="1385"/>
      <c r="CQ1776" s="1385"/>
      <c r="CR1776" s="1385"/>
      <c r="CS1776" s="1385"/>
      <c r="CT1776" s="1385"/>
      <c r="CU1776" s="1385"/>
      <c r="CV1776" s="1385"/>
      <c r="CW1776" s="1385"/>
      <c r="CX1776" s="1385"/>
      <c r="CY1776" s="1385"/>
      <c r="CZ1776" s="1385"/>
      <c r="DA1776" s="1385"/>
      <c r="DB1776" s="1385"/>
      <c r="DC1776" s="1385"/>
      <c r="DD1776" s="1385"/>
      <c r="DF1776" s="1408">
        <f>COUNTIF(E$6:E1776, E1776)</f>
        <v>0</v>
      </c>
      <c r="DG1776"/>
      <c r="DH1776"/>
      <c r="DI1776"/>
      <c r="DJ1776"/>
      <c r="DK1776" s="1409" t="b">
        <f t="shared" si="580"/>
        <v>0</v>
      </c>
      <c r="DL1776" s="1417"/>
      <c r="DM1776" s="1417"/>
      <c r="DN1776" s="1411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412" t="str">
        <f t="shared" si="583"/>
        <v>-</v>
      </c>
      <c r="EW1776" s="1417"/>
      <c r="EX1776" s="1417"/>
      <c r="EY1776" s="1411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413" t="s">
        <v>1314</v>
      </c>
      <c r="FG1776" s="1413" t="s">
        <v>1314</v>
      </c>
      <c r="FH1776" s="1414" t="s">
        <v>1314</v>
      </c>
      <c r="FI1776" s="1414" t="s">
        <v>1314</v>
      </c>
      <c r="FJ1776" s="1413" t="s">
        <v>1314</v>
      </c>
      <c r="FK1776" s="1413" t="s">
        <v>1314</v>
      </c>
      <c r="FL1776" s="11" t="str">
        <f>IF($DK1776 = FALSE, "-", ISNUMBER(MATCH(N1776, Data!O$276:O$306, 0)))</f>
        <v>-</v>
      </c>
      <c r="FM1776" s="1413" t="s">
        <v>1314</v>
      </c>
      <c r="FN1776" s="1413" t="s">
        <v>1314</v>
      </c>
      <c r="FO1776" s="1413" t="s">
        <v>1314</v>
      </c>
      <c r="FP1776" s="1413" t="s">
        <v>1314</v>
      </c>
      <c r="FQ1776" s="1413" t="s">
        <v>1314</v>
      </c>
      <c r="FR1776" s="1413" t="s">
        <v>1314</v>
      </c>
      <c r="FS1776" s="1413" t="s">
        <v>1314</v>
      </c>
      <c r="FT1776" s="1413" t="s">
        <v>1314</v>
      </c>
      <c r="FU1776" s="1413" t="s">
        <v>1314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413" t="s">
        <v>1314</v>
      </c>
      <c r="FZ1776" s="1413" t="s">
        <v>1314</v>
      </c>
      <c r="GA1776" s="1413" t="s">
        <v>1314</v>
      </c>
      <c r="GB1776" s="1413" t="s">
        <v>1314</v>
      </c>
      <c r="GC1776" s="1413" t="s">
        <v>1314</v>
      </c>
      <c r="GD1776" s="1413" t="s">
        <v>1314</v>
      </c>
      <c r="GE1776" s="1413" t="s">
        <v>1314</v>
      </c>
      <c r="GF1776" s="11" t="str">
        <f>IF($DK1776 = FALSE, "-", ISNUMBER(MATCH(AH1776, Data!AI$276:AI$306, 0)))</f>
        <v>-</v>
      </c>
      <c r="GG1776" s="1412" t="str">
        <f>IF($DK1776 = FALSE, "-", ISNUMBER(MATCH(AI1776, Data!AJ$276:AJ$306, 0)))</f>
        <v>-</v>
      </c>
      <c r="GH1776" s="1410"/>
      <c r="GI1776" s="1410"/>
      <c r="GJ1776" s="1415" t="s">
        <v>1314</v>
      </c>
      <c r="GK1776" s="1413" t="s">
        <v>1314</v>
      </c>
      <c r="GL1776" s="1413" t="s">
        <v>1314</v>
      </c>
      <c r="GM1776" s="1413" t="s">
        <v>1314</v>
      </c>
      <c r="GN1776" s="1413" t="s">
        <v>1314</v>
      </c>
      <c r="GO1776" s="11" t="str">
        <f t="shared" si="584"/>
        <v>-</v>
      </c>
      <c r="GP1776" s="1413" t="s">
        <v>1314</v>
      </c>
      <c r="GQ1776" s="1413" t="s">
        <v>1314</v>
      </c>
      <c r="GR1776" s="1413" t="s">
        <v>1314</v>
      </c>
      <c r="GS1776" s="11" t="str">
        <f t="shared" si="585"/>
        <v>-</v>
      </c>
      <c r="GT1776" s="11" t="str">
        <f t="shared" si="586"/>
        <v>-</v>
      </c>
      <c r="GU1776" s="1413" t="s">
        <v>1314</v>
      </c>
      <c r="GV1776" s="1413" t="s">
        <v>1314</v>
      </c>
      <c r="GW1776" s="1413" t="s">
        <v>1314</v>
      </c>
      <c r="GX1776" s="1413" t="s">
        <v>1314</v>
      </c>
      <c r="GY1776" s="1413" t="s">
        <v>1314</v>
      </c>
      <c r="GZ1776" s="1413" t="s">
        <v>1314</v>
      </c>
      <c r="HA1776" s="1413" t="s">
        <v>1314</v>
      </c>
      <c r="HB1776" s="11" t="str">
        <f t="shared" si="587"/>
        <v>-</v>
      </c>
      <c r="HC1776" s="1413" t="s">
        <v>1314</v>
      </c>
      <c r="HD1776" s="1413" t="s">
        <v>1314</v>
      </c>
      <c r="HE1776" s="1413" t="s">
        <v>1314</v>
      </c>
      <c r="HF1776" s="11" t="str">
        <f t="shared" si="588"/>
        <v>-</v>
      </c>
      <c r="HG1776" s="1658" t="str">
        <f t="shared" si="589"/>
        <v>-</v>
      </c>
      <c r="HH1776" s="1659" t="str">
        <f t="shared" si="590"/>
        <v>-</v>
      </c>
      <c r="HI1776" s="1660" t="str">
        <f t="shared" si="591"/>
        <v>-</v>
      </c>
      <c r="HJ1776" s="1413" t="s">
        <v>1314</v>
      </c>
      <c r="HK1776" s="1413" t="s">
        <v>1314</v>
      </c>
      <c r="HL1776" s="1413" t="s">
        <v>1314</v>
      </c>
      <c r="HM1776" s="1413" t="s">
        <v>1314</v>
      </c>
      <c r="HN1776" s="1413" t="s">
        <v>1314</v>
      </c>
      <c r="HO1776" s="1413" t="s">
        <v>1314</v>
      </c>
      <c r="HP1776" s="1413" t="s">
        <v>1314</v>
      </c>
      <c r="HQ1776" s="11" t="str">
        <f t="shared" si="592"/>
        <v>-</v>
      </c>
      <c r="HR1776" s="1416" t="s">
        <v>1314</v>
      </c>
    </row>
    <row r="1777" spans="1:226">
      <c r="A1777" s="1384"/>
      <c r="B1777" s="1384"/>
      <c r="C1777" s="1384"/>
      <c r="D1777" s="1384"/>
      <c r="E1777" s="1384"/>
      <c r="F1777" s="1384"/>
      <c r="G1777" s="1384"/>
      <c r="H1777" s="1384"/>
      <c r="I1777" s="1385"/>
      <c r="J1777" s="1385"/>
      <c r="K1777" s="1385"/>
      <c r="L1777" s="1385"/>
      <c r="M1777" s="1384"/>
      <c r="N1777" s="1384"/>
      <c r="O1777" s="1384"/>
      <c r="P1777" s="1384"/>
      <c r="Q1777" s="1386"/>
      <c r="R1777" s="1386"/>
      <c r="S1777" s="1386"/>
      <c r="T1777" s="1387"/>
      <c r="U1777" s="1386"/>
      <c r="V1777" s="1388"/>
      <c r="W1777" s="1388"/>
      <c r="X1777" s="1384"/>
      <c r="Y1777" s="1384"/>
      <c r="Z1777" s="1384"/>
      <c r="AA1777" s="1384"/>
      <c r="AB1777" s="1388"/>
      <c r="AC1777" s="1388"/>
      <c r="AD1777" s="1388"/>
      <c r="AE1777" s="1384"/>
      <c r="AF1777" s="1384"/>
      <c r="AG1777" s="1384"/>
      <c r="AH1777" s="1384"/>
      <c r="AI1777" s="1384"/>
      <c r="AJ1777" s="1384"/>
      <c r="AK1777" s="1386"/>
      <c r="AL1777" s="1386"/>
      <c r="AM1777" s="1386"/>
      <c r="AN1777" s="1386"/>
      <c r="AO1777" s="1386"/>
      <c r="AP1777" s="1386"/>
      <c r="AQ1777" s="1386"/>
      <c r="AR1777" s="1386"/>
      <c r="AS1777" s="1386"/>
      <c r="AT1777" s="1386"/>
      <c r="AU1777" s="1386"/>
      <c r="AV1777" s="1386"/>
      <c r="AW1777" s="1386"/>
      <c r="AX1777" s="1386"/>
      <c r="AY1777" s="1386"/>
      <c r="AZ1777" s="1386"/>
      <c r="BA1777" s="1386"/>
      <c r="BB1777" s="1386"/>
      <c r="BC1777" s="1385"/>
      <c r="BD1777" s="1385"/>
      <c r="BE1777" s="1385"/>
      <c r="BF1777" s="1385"/>
      <c r="BG1777" s="1385"/>
      <c r="BH1777" s="1385"/>
      <c r="BI1777" s="1385"/>
      <c r="BJ1777" s="1385"/>
      <c r="BK1777" s="1385"/>
      <c r="BL1777" s="1385"/>
      <c r="BM1777" s="1385"/>
      <c r="BN1777" s="1385"/>
      <c r="BO1777" s="1385"/>
      <c r="BP1777" s="1385"/>
      <c r="BQ1777" s="1385"/>
      <c r="BR1777" s="1385"/>
      <c r="BS1777" s="1385"/>
      <c r="BT1777" s="1385"/>
      <c r="BU1777" s="1386"/>
      <c r="BV1777" s="1386"/>
      <c r="BW1777" s="1386"/>
      <c r="BX1777" s="1386"/>
      <c r="BY1777" s="1386"/>
      <c r="BZ1777" s="1386"/>
      <c r="CA1777" s="1386"/>
      <c r="CB1777" s="1386"/>
      <c r="CC1777" s="1386"/>
      <c r="CD1777" s="1386"/>
      <c r="CE1777" s="1386"/>
      <c r="CF1777" s="1386"/>
      <c r="CG1777" s="1386"/>
      <c r="CH1777" s="1386"/>
      <c r="CI1777" s="1386"/>
      <c r="CJ1777" s="1386"/>
      <c r="CK1777" s="1386"/>
      <c r="CL1777" s="1386"/>
      <c r="CM1777" s="1385"/>
      <c r="CN1777" s="1385"/>
      <c r="CO1777" s="1385"/>
      <c r="CP1777" s="1385"/>
      <c r="CQ1777" s="1385"/>
      <c r="CR1777" s="1385"/>
      <c r="CS1777" s="1385"/>
      <c r="CT1777" s="1385"/>
      <c r="CU1777" s="1385"/>
      <c r="CV1777" s="1385"/>
      <c r="CW1777" s="1385"/>
      <c r="CX1777" s="1385"/>
      <c r="CY1777" s="1385"/>
      <c r="CZ1777" s="1385"/>
      <c r="DA1777" s="1385"/>
      <c r="DB1777" s="1385"/>
      <c r="DC1777" s="1385"/>
      <c r="DD1777" s="1385"/>
      <c r="DF1777" s="1408">
        <f>COUNTIF(E$6:E1777, E1777)</f>
        <v>0</v>
      </c>
      <c r="DG1777"/>
      <c r="DH1777"/>
      <c r="DI1777"/>
      <c r="DJ1777"/>
      <c r="DK1777" s="1409" t="b">
        <f t="shared" ref="DK1777:DK1806" si="597">COUNTIF(A1777:CY1777, "&lt;&gt;"&amp;"") &gt; 0</f>
        <v>0</v>
      </c>
      <c r="DL1777" s="1417"/>
      <c r="DM1777" s="1417"/>
      <c r="DN1777" s="1411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412" t="str">
        <f t="shared" ref="EV1777:EV1806" si="602">IF($DK1777 = FALSE, "-", IF(SUM(GG1777 = FALSE, HR1777 = FALSE) = 0, TRUE, FALSE))</f>
        <v>-</v>
      </c>
      <c r="EW1777" s="1417"/>
      <c r="EX1777" s="1417"/>
      <c r="EY1777" s="1411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413" t="s">
        <v>1314</v>
      </c>
      <c r="FG1777" s="1413" t="s">
        <v>1314</v>
      </c>
      <c r="FH1777" s="1414" t="s">
        <v>1314</v>
      </c>
      <c r="FI1777" s="1414" t="s">
        <v>1314</v>
      </c>
      <c r="FJ1777" s="1413" t="s">
        <v>1314</v>
      </c>
      <c r="FK1777" s="1413" t="s">
        <v>1314</v>
      </c>
      <c r="FL1777" s="11" t="str">
        <f>IF($DK1777 = FALSE, "-", ISNUMBER(MATCH(N1777, Data!O$276:O$306, 0)))</f>
        <v>-</v>
      </c>
      <c r="FM1777" s="1413" t="s">
        <v>1314</v>
      </c>
      <c r="FN1777" s="1413" t="s">
        <v>1314</v>
      </c>
      <c r="FO1777" s="1413" t="s">
        <v>1314</v>
      </c>
      <c r="FP1777" s="1413" t="s">
        <v>1314</v>
      </c>
      <c r="FQ1777" s="1413" t="s">
        <v>1314</v>
      </c>
      <c r="FR1777" s="1413" t="s">
        <v>1314</v>
      </c>
      <c r="FS1777" s="1413" t="s">
        <v>1314</v>
      </c>
      <c r="FT1777" s="1413" t="s">
        <v>1314</v>
      </c>
      <c r="FU1777" s="1413" t="s">
        <v>1314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413" t="s">
        <v>1314</v>
      </c>
      <c r="FZ1777" s="1413" t="s">
        <v>1314</v>
      </c>
      <c r="GA1777" s="1413" t="s">
        <v>1314</v>
      </c>
      <c r="GB1777" s="1413" t="s">
        <v>1314</v>
      </c>
      <c r="GC1777" s="1413" t="s">
        <v>1314</v>
      </c>
      <c r="GD1777" s="1413" t="s">
        <v>1314</v>
      </c>
      <c r="GE1777" s="1413" t="s">
        <v>1314</v>
      </c>
      <c r="GF1777" s="11" t="str">
        <f>IF($DK1777 = FALSE, "-", ISNUMBER(MATCH(AH1777, Data!AI$276:AI$306, 0)))</f>
        <v>-</v>
      </c>
      <c r="GG1777" s="1412" t="str">
        <f>IF($DK1777 = FALSE, "-", ISNUMBER(MATCH(AI1777, Data!AJ$276:AJ$306, 0)))</f>
        <v>-</v>
      </c>
      <c r="GH1777" s="1410"/>
      <c r="GI1777" s="1410"/>
      <c r="GJ1777" s="1415" t="s">
        <v>1314</v>
      </c>
      <c r="GK1777" s="1413" t="s">
        <v>1314</v>
      </c>
      <c r="GL1777" s="1413" t="s">
        <v>1314</v>
      </c>
      <c r="GM1777" s="1413" t="s">
        <v>1314</v>
      </c>
      <c r="GN1777" s="1413" t="s">
        <v>1314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413" t="s">
        <v>1314</v>
      </c>
      <c r="GQ1777" s="1413" t="s">
        <v>1314</v>
      </c>
      <c r="GR1777" s="1413" t="s">
        <v>1314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413" t="s">
        <v>1314</v>
      </c>
      <c r="GV1777" s="1413" t="s">
        <v>1314</v>
      </c>
      <c r="GW1777" s="1413" t="s">
        <v>1314</v>
      </c>
      <c r="GX1777" s="1413" t="s">
        <v>1314</v>
      </c>
      <c r="GY1777" s="1413" t="s">
        <v>1314</v>
      </c>
      <c r="GZ1777" s="1413" t="s">
        <v>1314</v>
      </c>
      <c r="HA1777" s="1413" t="s">
        <v>1314</v>
      </c>
      <c r="HB1777" s="11" t="str">
        <f t="shared" ref="HB1777:HB1806" si="606">IF($DK1777 = FALSE, "-", ISNUMBER(S1777))</f>
        <v>-</v>
      </c>
      <c r="HC1777" s="1413" t="s">
        <v>1314</v>
      </c>
      <c r="HD1777" s="1413" t="s">
        <v>1314</v>
      </c>
      <c r="HE1777" s="1413" t="s">
        <v>1314</v>
      </c>
      <c r="HF1777" s="11" t="str">
        <f t="shared" ref="HF1777:HF1806" si="607">IF($DK1777 = FALSE, "-", ISNUMBER(W1777))</f>
        <v>-</v>
      </c>
      <c r="HG1777" s="1658" t="str">
        <f t="shared" ref="HG1777:HG1806" si="608">IF($DK1777 = FALSE, "-", IF(AND($E1777 = "Floating", X1777 = "N/A"), FALSE, TRUE))</f>
        <v>-</v>
      </c>
      <c r="HH1777" s="1659" t="str">
        <f t="shared" ref="HH1777:HH1806" si="609">IF($DK1777 = FALSE, "-", IF(AND($E1777 = "Inflation Linked", Y1777 = "N/A"), FALSE, TRUE))</f>
        <v>-</v>
      </c>
      <c r="HI1777" s="1660" t="str">
        <f t="shared" ref="HI1777:HI1806" si="610">IF($DK1777 = FALSE, "-", IF(AND($E1777 = "Inflation Linked", Z1777 = "N/A"), FALSE, TRUE))</f>
        <v>-</v>
      </c>
      <c r="HJ1777" s="1413" t="s">
        <v>1314</v>
      </c>
      <c r="HK1777" s="1413" t="s">
        <v>1314</v>
      </c>
      <c r="HL1777" s="1413" t="s">
        <v>1314</v>
      </c>
      <c r="HM1777" s="1413" t="s">
        <v>1314</v>
      </c>
      <c r="HN1777" s="1413" t="s">
        <v>1314</v>
      </c>
      <c r="HO1777" s="1413" t="s">
        <v>1314</v>
      </c>
      <c r="HP1777" s="1413" t="s">
        <v>1314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416" t="s">
        <v>1314</v>
      </c>
    </row>
    <row r="1778" spans="1:226">
      <c r="A1778" s="1384"/>
      <c r="B1778" s="1384"/>
      <c r="C1778" s="1384"/>
      <c r="D1778" s="1384"/>
      <c r="E1778" s="1384"/>
      <c r="F1778" s="1384"/>
      <c r="G1778" s="1384"/>
      <c r="H1778" s="1384"/>
      <c r="I1778" s="1385"/>
      <c r="J1778" s="1385"/>
      <c r="K1778" s="1385"/>
      <c r="L1778" s="1385"/>
      <c r="M1778" s="1384"/>
      <c r="N1778" s="1384"/>
      <c r="O1778" s="1384"/>
      <c r="P1778" s="1384"/>
      <c r="Q1778" s="1386"/>
      <c r="R1778" s="1386"/>
      <c r="S1778" s="1386"/>
      <c r="T1778" s="1387"/>
      <c r="U1778" s="1386"/>
      <c r="V1778" s="1388"/>
      <c r="W1778" s="1388"/>
      <c r="X1778" s="1384"/>
      <c r="Y1778" s="1384"/>
      <c r="Z1778" s="1384"/>
      <c r="AA1778" s="1384"/>
      <c r="AB1778" s="1388"/>
      <c r="AC1778" s="1388"/>
      <c r="AD1778" s="1388"/>
      <c r="AE1778" s="1384"/>
      <c r="AF1778" s="1384"/>
      <c r="AG1778" s="1384"/>
      <c r="AH1778" s="1384"/>
      <c r="AI1778" s="1384"/>
      <c r="AJ1778" s="1384"/>
      <c r="AK1778" s="1386"/>
      <c r="AL1778" s="1386"/>
      <c r="AM1778" s="1386"/>
      <c r="AN1778" s="1386"/>
      <c r="AO1778" s="1386"/>
      <c r="AP1778" s="1386"/>
      <c r="AQ1778" s="1386"/>
      <c r="AR1778" s="1386"/>
      <c r="AS1778" s="1386"/>
      <c r="AT1778" s="1386"/>
      <c r="AU1778" s="1386"/>
      <c r="AV1778" s="1386"/>
      <c r="AW1778" s="1386"/>
      <c r="AX1778" s="1386"/>
      <c r="AY1778" s="1386"/>
      <c r="AZ1778" s="1386"/>
      <c r="BA1778" s="1386"/>
      <c r="BB1778" s="1386"/>
      <c r="BC1778" s="1385"/>
      <c r="BD1778" s="1385"/>
      <c r="BE1778" s="1385"/>
      <c r="BF1778" s="1385"/>
      <c r="BG1778" s="1385"/>
      <c r="BH1778" s="1385"/>
      <c r="BI1778" s="1385"/>
      <c r="BJ1778" s="1385"/>
      <c r="BK1778" s="1385"/>
      <c r="BL1778" s="1385"/>
      <c r="BM1778" s="1385"/>
      <c r="BN1778" s="1385"/>
      <c r="BO1778" s="1385"/>
      <c r="BP1778" s="1385"/>
      <c r="BQ1778" s="1385"/>
      <c r="BR1778" s="1385"/>
      <c r="BS1778" s="1385"/>
      <c r="BT1778" s="1385"/>
      <c r="BU1778" s="1386"/>
      <c r="BV1778" s="1386"/>
      <c r="BW1778" s="1386"/>
      <c r="BX1778" s="1386"/>
      <c r="BY1778" s="1386"/>
      <c r="BZ1778" s="1386"/>
      <c r="CA1778" s="1386"/>
      <c r="CB1778" s="1386"/>
      <c r="CC1778" s="1386"/>
      <c r="CD1778" s="1386"/>
      <c r="CE1778" s="1386"/>
      <c r="CF1778" s="1386"/>
      <c r="CG1778" s="1386"/>
      <c r="CH1778" s="1386"/>
      <c r="CI1778" s="1386"/>
      <c r="CJ1778" s="1386"/>
      <c r="CK1778" s="1386"/>
      <c r="CL1778" s="1386"/>
      <c r="CM1778" s="1385"/>
      <c r="CN1778" s="1385"/>
      <c r="CO1778" s="1385"/>
      <c r="CP1778" s="1385"/>
      <c r="CQ1778" s="1385"/>
      <c r="CR1778" s="1385"/>
      <c r="CS1778" s="1385"/>
      <c r="CT1778" s="1385"/>
      <c r="CU1778" s="1385"/>
      <c r="CV1778" s="1385"/>
      <c r="CW1778" s="1385"/>
      <c r="CX1778" s="1385"/>
      <c r="CY1778" s="1385"/>
      <c r="CZ1778" s="1385"/>
      <c r="DA1778" s="1385"/>
      <c r="DB1778" s="1385"/>
      <c r="DC1778" s="1385"/>
      <c r="DD1778" s="1385"/>
      <c r="DF1778" s="1408">
        <f>COUNTIF(E$6:E1778, E1778)</f>
        <v>0</v>
      </c>
      <c r="DG1778"/>
      <c r="DH1778"/>
      <c r="DI1778"/>
      <c r="DJ1778"/>
      <c r="DK1778" s="1409" t="b">
        <f t="shared" si="597"/>
        <v>0</v>
      </c>
      <c r="DL1778" s="1417"/>
      <c r="DM1778" s="1417"/>
      <c r="DN1778" s="1411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412" t="str">
        <f t="shared" si="602"/>
        <v>-</v>
      </c>
      <c r="EW1778" s="1417"/>
      <c r="EX1778" s="1417"/>
      <c r="EY1778" s="1411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413" t="s">
        <v>1314</v>
      </c>
      <c r="FG1778" s="1413" t="s">
        <v>1314</v>
      </c>
      <c r="FH1778" s="1414" t="s">
        <v>1314</v>
      </c>
      <c r="FI1778" s="1414" t="s">
        <v>1314</v>
      </c>
      <c r="FJ1778" s="1413" t="s">
        <v>1314</v>
      </c>
      <c r="FK1778" s="1413" t="s">
        <v>1314</v>
      </c>
      <c r="FL1778" s="11" t="str">
        <f>IF($DK1778 = FALSE, "-", ISNUMBER(MATCH(N1778, Data!O$276:O$306, 0)))</f>
        <v>-</v>
      </c>
      <c r="FM1778" s="1413" t="s">
        <v>1314</v>
      </c>
      <c r="FN1778" s="1413" t="s">
        <v>1314</v>
      </c>
      <c r="FO1778" s="1413" t="s">
        <v>1314</v>
      </c>
      <c r="FP1778" s="1413" t="s">
        <v>1314</v>
      </c>
      <c r="FQ1778" s="1413" t="s">
        <v>1314</v>
      </c>
      <c r="FR1778" s="1413" t="s">
        <v>1314</v>
      </c>
      <c r="FS1778" s="1413" t="s">
        <v>1314</v>
      </c>
      <c r="FT1778" s="1413" t="s">
        <v>1314</v>
      </c>
      <c r="FU1778" s="1413" t="s">
        <v>1314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413" t="s">
        <v>1314</v>
      </c>
      <c r="FZ1778" s="1413" t="s">
        <v>1314</v>
      </c>
      <c r="GA1778" s="1413" t="s">
        <v>1314</v>
      </c>
      <c r="GB1778" s="1413" t="s">
        <v>1314</v>
      </c>
      <c r="GC1778" s="1413" t="s">
        <v>1314</v>
      </c>
      <c r="GD1778" s="1413" t="s">
        <v>1314</v>
      </c>
      <c r="GE1778" s="1413" t="s">
        <v>1314</v>
      </c>
      <c r="GF1778" s="11" t="str">
        <f>IF($DK1778 = FALSE, "-", ISNUMBER(MATCH(AH1778, Data!AI$276:AI$306, 0)))</f>
        <v>-</v>
      </c>
      <c r="GG1778" s="1412" t="str">
        <f>IF($DK1778 = FALSE, "-", ISNUMBER(MATCH(AI1778, Data!AJ$276:AJ$306, 0)))</f>
        <v>-</v>
      </c>
      <c r="GH1778" s="1410"/>
      <c r="GI1778" s="1410"/>
      <c r="GJ1778" s="1415" t="s">
        <v>1314</v>
      </c>
      <c r="GK1778" s="1413" t="s">
        <v>1314</v>
      </c>
      <c r="GL1778" s="1413" t="s">
        <v>1314</v>
      </c>
      <c r="GM1778" s="1413" t="s">
        <v>1314</v>
      </c>
      <c r="GN1778" s="1413" t="s">
        <v>1314</v>
      </c>
      <c r="GO1778" s="11" t="str">
        <f t="shared" si="603"/>
        <v>-</v>
      </c>
      <c r="GP1778" s="1413" t="s">
        <v>1314</v>
      </c>
      <c r="GQ1778" s="1413" t="s">
        <v>1314</v>
      </c>
      <c r="GR1778" s="1413" t="s">
        <v>1314</v>
      </c>
      <c r="GS1778" s="11" t="str">
        <f t="shared" si="604"/>
        <v>-</v>
      </c>
      <c r="GT1778" s="11" t="str">
        <f t="shared" si="605"/>
        <v>-</v>
      </c>
      <c r="GU1778" s="1413" t="s">
        <v>1314</v>
      </c>
      <c r="GV1778" s="1413" t="s">
        <v>1314</v>
      </c>
      <c r="GW1778" s="1413" t="s">
        <v>1314</v>
      </c>
      <c r="GX1778" s="1413" t="s">
        <v>1314</v>
      </c>
      <c r="GY1778" s="1413" t="s">
        <v>1314</v>
      </c>
      <c r="GZ1778" s="1413" t="s">
        <v>1314</v>
      </c>
      <c r="HA1778" s="1413" t="s">
        <v>1314</v>
      </c>
      <c r="HB1778" s="11" t="str">
        <f t="shared" si="606"/>
        <v>-</v>
      </c>
      <c r="HC1778" s="1413" t="s">
        <v>1314</v>
      </c>
      <c r="HD1778" s="1413" t="s">
        <v>1314</v>
      </c>
      <c r="HE1778" s="1413" t="s">
        <v>1314</v>
      </c>
      <c r="HF1778" s="11" t="str">
        <f t="shared" si="607"/>
        <v>-</v>
      </c>
      <c r="HG1778" s="1658" t="str">
        <f t="shared" si="608"/>
        <v>-</v>
      </c>
      <c r="HH1778" s="1659" t="str">
        <f t="shared" si="609"/>
        <v>-</v>
      </c>
      <c r="HI1778" s="1660" t="str">
        <f t="shared" si="610"/>
        <v>-</v>
      </c>
      <c r="HJ1778" s="1413" t="s">
        <v>1314</v>
      </c>
      <c r="HK1778" s="1413" t="s">
        <v>1314</v>
      </c>
      <c r="HL1778" s="1413" t="s">
        <v>1314</v>
      </c>
      <c r="HM1778" s="1413" t="s">
        <v>1314</v>
      </c>
      <c r="HN1778" s="1413" t="s">
        <v>1314</v>
      </c>
      <c r="HO1778" s="1413" t="s">
        <v>1314</v>
      </c>
      <c r="HP1778" s="1413" t="s">
        <v>1314</v>
      </c>
      <c r="HQ1778" s="11" t="str">
        <f t="shared" si="611"/>
        <v>-</v>
      </c>
      <c r="HR1778" s="1416" t="s">
        <v>1314</v>
      </c>
    </row>
    <row r="1779" spans="1:226">
      <c r="A1779" s="1384"/>
      <c r="B1779" s="1384"/>
      <c r="C1779" s="1384"/>
      <c r="D1779" s="1384"/>
      <c r="E1779" s="1384"/>
      <c r="F1779" s="1384"/>
      <c r="G1779" s="1384"/>
      <c r="H1779" s="1384"/>
      <c r="I1779" s="1385"/>
      <c r="J1779" s="1385"/>
      <c r="K1779" s="1385"/>
      <c r="L1779" s="1385"/>
      <c r="M1779" s="1384"/>
      <c r="N1779" s="1384"/>
      <c r="O1779" s="1384"/>
      <c r="P1779" s="1384"/>
      <c r="Q1779" s="1386"/>
      <c r="R1779" s="1386"/>
      <c r="S1779" s="1386"/>
      <c r="T1779" s="1387"/>
      <c r="U1779" s="1386"/>
      <c r="V1779" s="1388"/>
      <c r="W1779" s="1388"/>
      <c r="X1779" s="1384"/>
      <c r="Y1779" s="1384"/>
      <c r="Z1779" s="1384"/>
      <c r="AA1779" s="1384"/>
      <c r="AB1779" s="1388"/>
      <c r="AC1779" s="1388"/>
      <c r="AD1779" s="1388"/>
      <c r="AE1779" s="1384"/>
      <c r="AF1779" s="1384"/>
      <c r="AG1779" s="1384"/>
      <c r="AH1779" s="1384"/>
      <c r="AI1779" s="1384"/>
      <c r="AJ1779" s="1384"/>
      <c r="AK1779" s="1386"/>
      <c r="AL1779" s="1386"/>
      <c r="AM1779" s="1386"/>
      <c r="AN1779" s="1386"/>
      <c r="AO1779" s="1386"/>
      <c r="AP1779" s="1386"/>
      <c r="AQ1779" s="1386"/>
      <c r="AR1779" s="1386"/>
      <c r="AS1779" s="1386"/>
      <c r="AT1779" s="1386"/>
      <c r="AU1779" s="1386"/>
      <c r="AV1779" s="1386"/>
      <c r="AW1779" s="1386"/>
      <c r="AX1779" s="1386"/>
      <c r="AY1779" s="1386"/>
      <c r="AZ1779" s="1386"/>
      <c r="BA1779" s="1386"/>
      <c r="BB1779" s="1386"/>
      <c r="BC1779" s="1385"/>
      <c r="BD1779" s="1385"/>
      <c r="BE1779" s="1385"/>
      <c r="BF1779" s="1385"/>
      <c r="BG1779" s="1385"/>
      <c r="BH1779" s="1385"/>
      <c r="BI1779" s="1385"/>
      <c r="BJ1779" s="1385"/>
      <c r="BK1779" s="1385"/>
      <c r="BL1779" s="1385"/>
      <c r="BM1779" s="1385"/>
      <c r="BN1779" s="1385"/>
      <c r="BO1779" s="1385"/>
      <c r="BP1779" s="1385"/>
      <c r="BQ1779" s="1385"/>
      <c r="BR1779" s="1385"/>
      <c r="BS1779" s="1385"/>
      <c r="BT1779" s="1385"/>
      <c r="BU1779" s="1386"/>
      <c r="BV1779" s="1386"/>
      <c r="BW1779" s="1386"/>
      <c r="BX1779" s="1386"/>
      <c r="BY1779" s="1386"/>
      <c r="BZ1779" s="1386"/>
      <c r="CA1779" s="1386"/>
      <c r="CB1779" s="1386"/>
      <c r="CC1779" s="1386"/>
      <c r="CD1779" s="1386"/>
      <c r="CE1779" s="1386"/>
      <c r="CF1779" s="1386"/>
      <c r="CG1779" s="1386"/>
      <c r="CH1779" s="1386"/>
      <c r="CI1779" s="1386"/>
      <c r="CJ1779" s="1386"/>
      <c r="CK1779" s="1386"/>
      <c r="CL1779" s="1386"/>
      <c r="CM1779" s="1385"/>
      <c r="CN1779" s="1385"/>
      <c r="CO1779" s="1385"/>
      <c r="CP1779" s="1385"/>
      <c r="CQ1779" s="1385"/>
      <c r="CR1779" s="1385"/>
      <c r="CS1779" s="1385"/>
      <c r="CT1779" s="1385"/>
      <c r="CU1779" s="1385"/>
      <c r="CV1779" s="1385"/>
      <c r="CW1779" s="1385"/>
      <c r="CX1779" s="1385"/>
      <c r="CY1779" s="1385"/>
      <c r="CZ1779" s="1385"/>
      <c r="DA1779" s="1385"/>
      <c r="DB1779" s="1385"/>
      <c r="DC1779" s="1385"/>
      <c r="DD1779" s="1385"/>
      <c r="DF1779" s="1408">
        <f>COUNTIF(E$6:E1779, E1779)</f>
        <v>0</v>
      </c>
      <c r="DG1779"/>
      <c r="DH1779"/>
      <c r="DI1779"/>
      <c r="DJ1779"/>
      <c r="DK1779" s="1409" t="b">
        <f t="shared" si="597"/>
        <v>0</v>
      </c>
      <c r="DL1779" s="1417"/>
      <c r="DM1779" s="1417"/>
      <c r="DN1779" s="1411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412" t="str">
        <f t="shared" si="602"/>
        <v>-</v>
      </c>
      <c r="EW1779" s="1417"/>
      <c r="EX1779" s="1417"/>
      <c r="EY1779" s="1411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413" t="s">
        <v>1314</v>
      </c>
      <c r="FG1779" s="1413" t="s">
        <v>1314</v>
      </c>
      <c r="FH1779" s="1414" t="s">
        <v>1314</v>
      </c>
      <c r="FI1779" s="1414" t="s">
        <v>1314</v>
      </c>
      <c r="FJ1779" s="1413" t="s">
        <v>1314</v>
      </c>
      <c r="FK1779" s="1413" t="s">
        <v>1314</v>
      </c>
      <c r="FL1779" s="11" t="str">
        <f>IF($DK1779 = FALSE, "-", ISNUMBER(MATCH(N1779, Data!O$276:O$306, 0)))</f>
        <v>-</v>
      </c>
      <c r="FM1779" s="1413" t="s">
        <v>1314</v>
      </c>
      <c r="FN1779" s="1413" t="s">
        <v>1314</v>
      </c>
      <c r="FO1779" s="1413" t="s">
        <v>1314</v>
      </c>
      <c r="FP1779" s="1413" t="s">
        <v>1314</v>
      </c>
      <c r="FQ1779" s="1413" t="s">
        <v>1314</v>
      </c>
      <c r="FR1779" s="1413" t="s">
        <v>1314</v>
      </c>
      <c r="FS1779" s="1413" t="s">
        <v>1314</v>
      </c>
      <c r="FT1779" s="1413" t="s">
        <v>1314</v>
      </c>
      <c r="FU1779" s="1413" t="s">
        <v>1314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413" t="s">
        <v>1314</v>
      </c>
      <c r="FZ1779" s="1413" t="s">
        <v>1314</v>
      </c>
      <c r="GA1779" s="1413" t="s">
        <v>1314</v>
      </c>
      <c r="GB1779" s="1413" t="s">
        <v>1314</v>
      </c>
      <c r="GC1779" s="1413" t="s">
        <v>1314</v>
      </c>
      <c r="GD1779" s="1413" t="s">
        <v>1314</v>
      </c>
      <c r="GE1779" s="1413" t="s">
        <v>1314</v>
      </c>
      <c r="GF1779" s="11" t="str">
        <f>IF($DK1779 = FALSE, "-", ISNUMBER(MATCH(AH1779, Data!AI$276:AI$306, 0)))</f>
        <v>-</v>
      </c>
      <c r="GG1779" s="1412" t="str">
        <f>IF($DK1779 = FALSE, "-", ISNUMBER(MATCH(AI1779, Data!AJ$276:AJ$306, 0)))</f>
        <v>-</v>
      </c>
      <c r="GH1779" s="1410"/>
      <c r="GI1779" s="1410"/>
      <c r="GJ1779" s="1415" t="s">
        <v>1314</v>
      </c>
      <c r="GK1779" s="1413" t="s">
        <v>1314</v>
      </c>
      <c r="GL1779" s="1413" t="s">
        <v>1314</v>
      </c>
      <c r="GM1779" s="1413" t="s">
        <v>1314</v>
      </c>
      <c r="GN1779" s="1413" t="s">
        <v>1314</v>
      </c>
      <c r="GO1779" s="11" t="str">
        <f t="shared" si="603"/>
        <v>-</v>
      </c>
      <c r="GP1779" s="1413" t="s">
        <v>1314</v>
      </c>
      <c r="GQ1779" s="1413" t="s">
        <v>1314</v>
      </c>
      <c r="GR1779" s="1413" t="s">
        <v>1314</v>
      </c>
      <c r="GS1779" s="11" t="str">
        <f t="shared" si="604"/>
        <v>-</v>
      </c>
      <c r="GT1779" s="11" t="str">
        <f t="shared" si="605"/>
        <v>-</v>
      </c>
      <c r="GU1779" s="1413" t="s">
        <v>1314</v>
      </c>
      <c r="GV1779" s="1413" t="s">
        <v>1314</v>
      </c>
      <c r="GW1779" s="1413" t="s">
        <v>1314</v>
      </c>
      <c r="GX1779" s="1413" t="s">
        <v>1314</v>
      </c>
      <c r="GY1779" s="1413" t="s">
        <v>1314</v>
      </c>
      <c r="GZ1779" s="1413" t="s">
        <v>1314</v>
      </c>
      <c r="HA1779" s="1413" t="s">
        <v>1314</v>
      </c>
      <c r="HB1779" s="11" t="str">
        <f t="shared" si="606"/>
        <v>-</v>
      </c>
      <c r="HC1779" s="1413" t="s">
        <v>1314</v>
      </c>
      <c r="HD1779" s="1413" t="s">
        <v>1314</v>
      </c>
      <c r="HE1779" s="1413" t="s">
        <v>1314</v>
      </c>
      <c r="HF1779" s="11" t="str">
        <f t="shared" si="607"/>
        <v>-</v>
      </c>
      <c r="HG1779" s="1658" t="str">
        <f t="shared" si="608"/>
        <v>-</v>
      </c>
      <c r="HH1779" s="1659" t="str">
        <f t="shared" si="609"/>
        <v>-</v>
      </c>
      <c r="HI1779" s="1660" t="str">
        <f t="shared" si="610"/>
        <v>-</v>
      </c>
      <c r="HJ1779" s="1413" t="s">
        <v>1314</v>
      </c>
      <c r="HK1779" s="1413" t="s">
        <v>1314</v>
      </c>
      <c r="HL1779" s="1413" t="s">
        <v>1314</v>
      </c>
      <c r="HM1779" s="1413" t="s">
        <v>1314</v>
      </c>
      <c r="HN1779" s="1413" t="s">
        <v>1314</v>
      </c>
      <c r="HO1779" s="1413" t="s">
        <v>1314</v>
      </c>
      <c r="HP1779" s="1413" t="s">
        <v>1314</v>
      </c>
      <c r="HQ1779" s="11" t="str">
        <f t="shared" si="611"/>
        <v>-</v>
      </c>
      <c r="HR1779" s="1416" t="s">
        <v>1314</v>
      </c>
    </row>
    <row r="1780" spans="1:226">
      <c r="A1780" s="1384"/>
      <c r="B1780" s="1384"/>
      <c r="C1780" s="1384"/>
      <c r="D1780" s="1384"/>
      <c r="E1780" s="1384"/>
      <c r="F1780" s="1384"/>
      <c r="G1780" s="1384"/>
      <c r="H1780" s="1384"/>
      <c r="I1780" s="1385"/>
      <c r="J1780" s="1385"/>
      <c r="K1780" s="1385"/>
      <c r="L1780" s="1385"/>
      <c r="M1780" s="1384"/>
      <c r="N1780" s="1384"/>
      <c r="O1780" s="1384"/>
      <c r="P1780" s="1384"/>
      <c r="Q1780" s="1386"/>
      <c r="R1780" s="1386"/>
      <c r="S1780" s="1386"/>
      <c r="T1780" s="1387"/>
      <c r="U1780" s="1386"/>
      <c r="V1780" s="1388"/>
      <c r="W1780" s="1388"/>
      <c r="X1780" s="1384"/>
      <c r="Y1780" s="1384"/>
      <c r="Z1780" s="1384"/>
      <c r="AA1780" s="1384"/>
      <c r="AB1780" s="1388"/>
      <c r="AC1780" s="1388"/>
      <c r="AD1780" s="1388"/>
      <c r="AE1780" s="1384"/>
      <c r="AF1780" s="1384"/>
      <c r="AG1780" s="1384"/>
      <c r="AH1780" s="1384"/>
      <c r="AI1780" s="1384"/>
      <c r="AJ1780" s="1384"/>
      <c r="AK1780" s="1386"/>
      <c r="AL1780" s="1386"/>
      <c r="AM1780" s="1386"/>
      <c r="AN1780" s="1386"/>
      <c r="AO1780" s="1386"/>
      <c r="AP1780" s="1386"/>
      <c r="AQ1780" s="1386"/>
      <c r="AR1780" s="1386"/>
      <c r="AS1780" s="1386"/>
      <c r="AT1780" s="1386"/>
      <c r="AU1780" s="1386"/>
      <c r="AV1780" s="1386"/>
      <c r="AW1780" s="1386"/>
      <c r="AX1780" s="1386"/>
      <c r="AY1780" s="1386"/>
      <c r="AZ1780" s="1386"/>
      <c r="BA1780" s="1386"/>
      <c r="BB1780" s="1386"/>
      <c r="BC1780" s="1385"/>
      <c r="BD1780" s="1385"/>
      <c r="BE1780" s="1385"/>
      <c r="BF1780" s="1385"/>
      <c r="BG1780" s="1385"/>
      <c r="BH1780" s="1385"/>
      <c r="BI1780" s="1385"/>
      <c r="BJ1780" s="1385"/>
      <c r="BK1780" s="1385"/>
      <c r="BL1780" s="1385"/>
      <c r="BM1780" s="1385"/>
      <c r="BN1780" s="1385"/>
      <c r="BO1780" s="1385"/>
      <c r="BP1780" s="1385"/>
      <c r="BQ1780" s="1385"/>
      <c r="BR1780" s="1385"/>
      <c r="BS1780" s="1385"/>
      <c r="BT1780" s="1385"/>
      <c r="BU1780" s="1386"/>
      <c r="BV1780" s="1386"/>
      <c r="BW1780" s="1386"/>
      <c r="BX1780" s="1386"/>
      <c r="BY1780" s="1386"/>
      <c r="BZ1780" s="1386"/>
      <c r="CA1780" s="1386"/>
      <c r="CB1780" s="1386"/>
      <c r="CC1780" s="1386"/>
      <c r="CD1780" s="1386"/>
      <c r="CE1780" s="1386"/>
      <c r="CF1780" s="1386"/>
      <c r="CG1780" s="1386"/>
      <c r="CH1780" s="1386"/>
      <c r="CI1780" s="1386"/>
      <c r="CJ1780" s="1386"/>
      <c r="CK1780" s="1386"/>
      <c r="CL1780" s="1386"/>
      <c r="CM1780" s="1385"/>
      <c r="CN1780" s="1385"/>
      <c r="CO1780" s="1385"/>
      <c r="CP1780" s="1385"/>
      <c r="CQ1780" s="1385"/>
      <c r="CR1780" s="1385"/>
      <c r="CS1780" s="1385"/>
      <c r="CT1780" s="1385"/>
      <c r="CU1780" s="1385"/>
      <c r="CV1780" s="1385"/>
      <c r="CW1780" s="1385"/>
      <c r="CX1780" s="1385"/>
      <c r="CY1780" s="1385"/>
      <c r="CZ1780" s="1385"/>
      <c r="DA1780" s="1385"/>
      <c r="DB1780" s="1385"/>
      <c r="DC1780" s="1385"/>
      <c r="DD1780" s="1385"/>
      <c r="DF1780" s="1408">
        <f>COUNTIF(E$6:E1780, E1780)</f>
        <v>0</v>
      </c>
      <c r="DG1780"/>
      <c r="DH1780"/>
      <c r="DI1780"/>
      <c r="DJ1780"/>
      <c r="DK1780" s="1409" t="b">
        <f t="shared" si="597"/>
        <v>0</v>
      </c>
      <c r="DL1780" s="1417"/>
      <c r="DM1780" s="1417"/>
      <c r="DN1780" s="1411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412" t="str">
        <f t="shared" si="602"/>
        <v>-</v>
      </c>
      <c r="EW1780" s="1417"/>
      <c r="EX1780" s="1417"/>
      <c r="EY1780" s="1411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413" t="s">
        <v>1314</v>
      </c>
      <c r="FG1780" s="1413" t="s">
        <v>1314</v>
      </c>
      <c r="FH1780" s="1414" t="s">
        <v>1314</v>
      </c>
      <c r="FI1780" s="1414" t="s">
        <v>1314</v>
      </c>
      <c r="FJ1780" s="1413" t="s">
        <v>1314</v>
      </c>
      <c r="FK1780" s="1413" t="s">
        <v>1314</v>
      </c>
      <c r="FL1780" s="11" t="str">
        <f>IF($DK1780 = FALSE, "-", ISNUMBER(MATCH(N1780, Data!O$276:O$306, 0)))</f>
        <v>-</v>
      </c>
      <c r="FM1780" s="1413" t="s">
        <v>1314</v>
      </c>
      <c r="FN1780" s="1413" t="s">
        <v>1314</v>
      </c>
      <c r="FO1780" s="1413" t="s">
        <v>1314</v>
      </c>
      <c r="FP1780" s="1413" t="s">
        <v>1314</v>
      </c>
      <c r="FQ1780" s="1413" t="s">
        <v>1314</v>
      </c>
      <c r="FR1780" s="1413" t="s">
        <v>1314</v>
      </c>
      <c r="FS1780" s="1413" t="s">
        <v>1314</v>
      </c>
      <c r="FT1780" s="1413" t="s">
        <v>1314</v>
      </c>
      <c r="FU1780" s="1413" t="s">
        <v>1314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413" t="s">
        <v>1314</v>
      </c>
      <c r="FZ1780" s="1413" t="s">
        <v>1314</v>
      </c>
      <c r="GA1780" s="1413" t="s">
        <v>1314</v>
      </c>
      <c r="GB1780" s="1413" t="s">
        <v>1314</v>
      </c>
      <c r="GC1780" s="1413" t="s">
        <v>1314</v>
      </c>
      <c r="GD1780" s="1413" t="s">
        <v>1314</v>
      </c>
      <c r="GE1780" s="1413" t="s">
        <v>1314</v>
      </c>
      <c r="GF1780" s="11" t="str">
        <f>IF($DK1780 = FALSE, "-", ISNUMBER(MATCH(AH1780, Data!AI$276:AI$306, 0)))</f>
        <v>-</v>
      </c>
      <c r="GG1780" s="1412" t="str">
        <f>IF($DK1780 = FALSE, "-", ISNUMBER(MATCH(AI1780, Data!AJ$276:AJ$306, 0)))</f>
        <v>-</v>
      </c>
      <c r="GH1780" s="1410"/>
      <c r="GI1780" s="1410"/>
      <c r="GJ1780" s="1415" t="s">
        <v>1314</v>
      </c>
      <c r="GK1780" s="1413" t="s">
        <v>1314</v>
      </c>
      <c r="GL1780" s="1413" t="s">
        <v>1314</v>
      </c>
      <c r="GM1780" s="1413" t="s">
        <v>1314</v>
      </c>
      <c r="GN1780" s="1413" t="s">
        <v>1314</v>
      </c>
      <c r="GO1780" s="11" t="str">
        <f t="shared" si="603"/>
        <v>-</v>
      </c>
      <c r="GP1780" s="1413" t="s">
        <v>1314</v>
      </c>
      <c r="GQ1780" s="1413" t="s">
        <v>1314</v>
      </c>
      <c r="GR1780" s="1413" t="s">
        <v>1314</v>
      </c>
      <c r="GS1780" s="11" t="str">
        <f t="shared" si="604"/>
        <v>-</v>
      </c>
      <c r="GT1780" s="11" t="str">
        <f t="shared" si="605"/>
        <v>-</v>
      </c>
      <c r="GU1780" s="1413" t="s">
        <v>1314</v>
      </c>
      <c r="GV1780" s="1413" t="s">
        <v>1314</v>
      </c>
      <c r="GW1780" s="1413" t="s">
        <v>1314</v>
      </c>
      <c r="GX1780" s="1413" t="s">
        <v>1314</v>
      </c>
      <c r="GY1780" s="1413" t="s">
        <v>1314</v>
      </c>
      <c r="GZ1780" s="1413" t="s">
        <v>1314</v>
      </c>
      <c r="HA1780" s="1413" t="s">
        <v>1314</v>
      </c>
      <c r="HB1780" s="11" t="str">
        <f t="shared" si="606"/>
        <v>-</v>
      </c>
      <c r="HC1780" s="1413" t="s">
        <v>1314</v>
      </c>
      <c r="HD1780" s="1413" t="s">
        <v>1314</v>
      </c>
      <c r="HE1780" s="1413" t="s">
        <v>1314</v>
      </c>
      <c r="HF1780" s="11" t="str">
        <f t="shared" si="607"/>
        <v>-</v>
      </c>
      <c r="HG1780" s="1658" t="str">
        <f t="shared" si="608"/>
        <v>-</v>
      </c>
      <c r="HH1780" s="1659" t="str">
        <f t="shared" si="609"/>
        <v>-</v>
      </c>
      <c r="HI1780" s="1660" t="str">
        <f t="shared" si="610"/>
        <v>-</v>
      </c>
      <c r="HJ1780" s="1413" t="s">
        <v>1314</v>
      </c>
      <c r="HK1780" s="1413" t="s">
        <v>1314</v>
      </c>
      <c r="HL1780" s="1413" t="s">
        <v>1314</v>
      </c>
      <c r="HM1780" s="1413" t="s">
        <v>1314</v>
      </c>
      <c r="HN1780" s="1413" t="s">
        <v>1314</v>
      </c>
      <c r="HO1780" s="1413" t="s">
        <v>1314</v>
      </c>
      <c r="HP1780" s="1413" t="s">
        <v>1314</v>
      </c>
      <c r="HQ1780" s="11" t="str">
        <f t="shared" si="611"/>
        <v>-</v>
      </c>
      <c r="HR1780" s="1416" t="s">
        <v>1314</v>
      </c>
    </row>
    <row r="1781" spans="1:226">
      <c r="A1781" s="1384"/>
      <c r="B1781" s="1384"/>
      <c r="C1781" s="1384"/>
      <c r="D1781" s="1384"/>
      <c r="E1781" s="1384"/>
      <c r="F1781" s="1384"/>
      <c r="G1781" s="1384"/>
      <c r="H1781" s="1384"/>
      <c r="I1781" s="1385"/>
      <c r="J1781" s="1385"/>
      <c r="K1781" s="1385"/>
      <c r="L1781" s="1385"/>
      <c r="M1781" s="1384"/>
      <c r="N1781" s="1384"/>
      <c r="O1781" s="1384"/>
      <c r="P1781" s="1384"/>
      <c r="Q1781" s="1386"/>
      <c r="R1781" s="1386"/>
      <c r="S1781" s="1386"/>
      <c r="T1781" s="1387"/>
      <c r="U1781" s="1386"/>
      <c r="V1781" s="1388"/>
      <c r="W1781" s="1388"/>
      <c r="X1781" s="1384"/>
      <c r="Y1781" s="1384"/>
      <c r="Z1781" s="1384"/>
      <c r="AA1781" s="1384"/>
      <c r="AB1781" s="1388"/>
      <c r="AC1781" s="1388"/>
      <c r="AD1781" s="1388"/>
      <c r="AE1781" s="1384"/>
      <c r="AF1781" s="1384"/>
      <c r="AG1781" s="1384"/>
      <c r="AH1781" s="1384"/>
      <c r="AI1781" s="1384"/>
      <c r="AJ1781" s="1384"/>
      <c r="AK1781" s="1386"/>
      <c r="AL1781" s="1386"/>
      <c r="AM1781" s="1386"/>
      <c r="AN1781" s="1386"/>
      <c r="AO1781" s="1386"/>
      <c r="AP1781" s="1386"/>
      <c r="AQ1781" s="1386"/>
      <c r="AR1781" s="1386"/>
      <c r="AS1781" s="1386"/>
      <c r="AT1781" s="1386"/>
      <c r="AU1781" s="1386"/>
      <c r="AV1781" s="1386"/>
      <c r="AW1781" s="1386"/>
      <c r="AX1781" s="1386"/>
      <c r="AY1781" s="1386"/>
      <c r="AZ1781" s="1386"/>
      <c r="BA1781" s="1386"/>
      <c r="BB1781" s="1386"/>
      <c r="BC1781" s="1385"/>
      <c r="BD1781" s="1385"/>
      <c r="BE1781" s="1385"/>
      <c r="BF1781" s="1385"/>
      <c r="BG1781" s="1385"/>
      <c r="BH1781" s="1385"/>
      <c r="BI1781" s="1385"/>
      <c r="BJ1781" s="1385"/>
      <c r="BK1781" s="1385"/>
      <c r="BL1781" s="1385"/>
      <c r="BM1781" s="1385"/>
      <c r="BN1781" s="1385"/>
      <c r="BO1781" s="1385"/>
      <c r="BP1781" s="1385"/>
      <c r="BQ1781" s="1385"/>
      <c r="BR1781" s="1385"/>
      <c r="BS1781" s="1385"/>
      <c r="BT1781" s="1385"/>
      <c r="BU1781" s="1386"/>
      <c r="BV1781" s="1386"/>
      <c r="BW1781" s="1386"/>
      <c r="BX1781" s="1386"/>
      <c r="BY1781" s="1386"/>
      <c r="BZ1781" s="1386"/>
      <c r="CA1781" s="1386"/>
      <c r="CB1781" s="1386"/>
      <c r="CC1781" s="1386"/>
      <c r="CD1781" s="1386"/>
      <c r="CE1781" s="1386"/>
      <c r="CF1781" s="1386"/>
      <c r="CG1781" s="1386"/>
      <c r="CH1781" s="1386"/>
      <c r="CI1781" s="1386"/>
      <c r="CJ1781" s="1386"/>
      <c r="CK1781" s="1386"/>
      <c r="CL1781" s="1386"/>
      <c r="CM1781" s="1385"/>
      <c r="CN1781" s="1385"/>
      <c r="CO1781" s="1385"/>
      <c r="CP1781" s="1385"/>
      <c r="CQ1781" s="1385"/>
      <c r="CR1781" s="1385"/>
      <c r="CS1781" s="1385"/>
      <c r="CT1781" s="1385"/>
      <c r="CU1781" s="1385"/>
      <c r="CV1781" s="1385"/>
      <c r="CW1781" s="1385"/>
      <c r="CX1781" s="1385"/>
      <c r="CY1781" s="1385"/>
      <c r="CZ1781" s="1385"/>
      <c r="DA1781" s="1385"/>
      <c r="DB1781" s="1385"/>
      <c r="DC1781" s="1385"/>
      <c r="DD1781" s="1385"/>
      <c r="DF1781" s="1408">
        <f>COUNTIF(E$6:E1781, E1781)</f>
        <v>0</v>
      </c>
      <c r="DG1781"/>
      <c r="DH1781"/>
      <c r="DI1781"/>
      <c r="DJ1781"/>
      <c r="DK1781" s="1409" t="b">
        <f t="shared" si="597"/>
        <v>0</v>
      </c>
      <c r="DL1781" s="1417"/>
      <c r="DM1781" s="1417"/>
      <c r="DN1781" s="1411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412" t="str">
        <f t="shared" si="602"/>
        <v>-</v>
      </c>
      <c r="EW1781" s="1417"/>
      <c r="EX1781" s="1417"/>
      <c r="EY1781" s="1411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413" t="s">
        <v>1314</v>
      </c>
      <c r="FG1781" s="1413" t="s">
        <v>1314</v>
      </c>
      <c r="FH1781" s="1414" t="s">
        <v>1314</v>
      </c>
      <c r="FI1781" s="1414" t="s">
        <v>1314</v>
      </c>
      <c r="FJ1781" s="1413" t="s">
        <v>1314</v>
      </c>
      <c r="FK1781" s="1413" t="s">
        <v>1314</v>
      </c>
      <c r="FL1781" s="11" t="str">
        <f>IF($DK1781 = FALSE, "-", ISNUMBER(MATCH(N1781, Data!O$276:O$306, 0)))</f>
        <v>-</v>
      </c>
      <c r="FM1781" s="1413" t="s">
        <v>1314</v>
      </c>
      <c r="FN1781" s="1413" t="s">
        <v>1314</v>
      </c>
      <c r="FO1781" s="1413" t="s">
        <v>1314</v>
      </c>
      <c r="FP1781" s="1413" t="s">
        <v>1314</v>
      </c>
      <c r="FQ1781" s="1413" t="s">
        <v>1314</v>
      </c>
      <c r="FR1781" s="1413" t="s">
        <v>1314</v>
      </c>
      <c r="FS1781" s="1413" t="s">
        <v>1314</v>
      </c>
      <c r="FT1781" s="1413" t="s">
        <v>1314</v>
      </c>
      <c r="FU1781" s="1413" t="s">
        <v>1314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413" t="s">
        <v>1314</v>
      </c>
      <c r="FZ1781" s="1413" t="s">
        <v>1314</v>
      </c>
      <c r="GA1781" s="1413" t="s">
        <v>1314</v>
      </c>
      <c r="GB1781" s="1413" t="s">
        <v>1314</v>
      </c>
      <c r="GC1781" s="1413" t="s">
        <v>1314</v>
      </c>
      <c r="GD1781" s="1413" t="s">
        <v>1314</v>
      </c>
      <c r="GE1781" s="1413" t="s">
        <v>1314</v>
      </c>
      <c r="GF1781" s="11" t="str">
        <f>IF($DK1781 = FALSE, "-", ISNUMBER(MATCH(AH1781, Data!AI$276:AI$306, 0)))</f>
        <v>-</v>
      </c>
      <c r="GG1781" s="1412" t="str">
        <f>IF($DK1781 = FALSE, "-", ISNUMBER(MATCH(AI1781, Data!AJ$276:AJ$306, 0)))</f>
        <v>-</v>
      </c>
      <c r="GH1781" s="1410"/>
      <c r="GI1781" s="1410"/>
      <c r="GJ1781" s="1415" t="s">
        <v>1314</v>
      </c>
      <c r="GK1781" s="1413" t="s">
        <v>1314</v>
      </c>
      <c r="GL1781" s="1413" t="s">
        <v>1314</v>
      </c>
      <c r="GM1781" s="1413" t="s">
        <v>1314</v>
      </c>
      <c r="GN1781" s="1413" t="s">
        <v>1314</v>
      </c>
      <c r="GO1781" s="11" t="str">
        <f t="shared" si="603"/>
        <v>-</v>
      </c>
      <c r="GP1781" s="1413" t="s">
        <v>1314</v>
      </c>
      <c r="GQ1781" s="1413" t="s">
        <v>1314</v>
      </c>
      <c r="GR1781" s="1413" t="s">
        <v>1314</v>
      </c>
      <c r="GS1781" s="11" t="str">
        <f t="shared" si="604"/>
        <v>-</v>
      </c>
      <c r="GT1781" s="11" t="str">
        <f t="shared" si="605"/>
        <v>-</v>
      </c>
      <c r="GU1781" s="1413" t="s">
        <v>1314</v>
      </c>
      <c r="GV1781" s="1413" t="s">
        <v>1314</v>
      </c>
      <c r="GW1781" s="1413" t="s">
        <v>1314</v>
      </c>
      <c r="GX1781" s="1413" t="s">
        <v>1314</v>
      </c>
      <c r="GY1781" s="1413" t="s">
        <v>1314</v>
      </c>
      <c r="GZ1781" s="1413" t="s">
        <v>1314</v>
      </c>
      <c r="HA1781" s="1413" t="s">
        <v>1314</v>
      </c>
      <c r="HB1781" s="11" t="str">
        <f t="shared" si="606"/>
        <v>-</v>
      </c>
      <c r="HC1781" s="1413" t="s">
        <v>1314</v>
      </c>
      <c r="HD1781" s="1413" t="s">
        <v>1314</v>
      </c>
      <c r="HE1781" s="1413" t="s">
        <v>1314</v>
      </c>
      <c r="HF1781" s="11" t="str">
        <f t="shared" si="607"/>
        <v>-</v>
      </c>
      <c r="HG1781" s="1658" t="str">
        <f t="shared" si="608"/>
        <v>-</v>
      </c>
      <c r="HH1781" s="1659" t="str">
        <f t="shared" si="609"/>
        <v>-</v>
      </c>
      <c r="HI1781" s="1660" t="str">
        <f t="shared" si="610"/>
        <v>-</v>
      </c>
      <c r="HJ1781" s="1413" t="s">
        <v>1314</v>
      </c>
      <c r="HK1781" s="1413" t="s">
        <v>1314</v>
      </c>
      <c r="HL1781" s="1413" t="s">
        <v>1314</v>
      </c>
      <c r="HM1781" s="1413" t="s">
        <v>1314</v>
      </c>
      <c r="HN1781" s="1413" t="s">
        <v>1314</v>
      </c>
      <c r="HO1781" s="1413" t="s">
        <v>1314</v>
      </c>
      <c r="HP1781" s="1413" t="s">
        <v>1314</v>
      </c>
      <c r="HQ1781" s="11" t="str">
        <f t="shared" si="611"/>
        <v>-</v>
      </c>
      <c r="HR1781" s="1416" t="s">
        <v>1314</v>
      </c>
    </row>
    <row r="1782" spans="1:226">
      <c r="A1782" s="1384"/>
      <c r="B1782" s="1384"/>
      <c r="C1782" s="1384"/>
      <c r="D1782" s="1384"/>
      <c r="E1782" s="1384"/>
      <c r="F1782" s="1384"/>
      <c r="G1782" s="1384"/>
      <c r="H1782" s="1384"/>
      <c r="I1782" s="1385"/>
      <c r="J1782" s="1385"/>
      <c r="K1782" s="1385"/>
      <c r="L1782" s="1385"/>
      <c r="M1782" s="1384"/>
      <c r="N1782" s="1384"/>
      <c r="O1782" s="1384"/>
      <c r="P1782" s="1384"/>
      <c r="Q1782" s="1386"/>
      <c r="R1782" s="1386"/>
      <c r="S1782" s="1386"/>
      <c r="T1782" s="1387"/>
      <c r="U1782" s="1386"/>
      <c r="V1782" s="1388"/>
      <c r="W1782" s="1388"/>
      <c r="X1782" s="1384"/>
      <c r="Y1782" s="1384"/>
      <c r="Z1782" s="1384"/>
      <c r="AA1782" s="1384"/>
      <c r="AB1782" s="1388"/>
      <c r="AC1782" s="1388"/>
      <c r="AD1782" s="1388"/>
      <c r="AE1782" s="1384"/>
      <c r="AF1782" s="1384"/>
      <c r="AG1782" s="1384"/>
      <c r="AH1782" s="1384"/>
      <c r="AI1782" s="1384"/>
      <c r="AJ1782" s="1384"/>
      <c r="AK1782" s="1386"/>
      <c r="AL1782" s="1386"/>
      <c r="AM1782" s="1386"/>
      <c r="AN1782" s="1386"/>
      <c r="AO1782" s="1386"/>
      <c r="AP1782" s="1386"/>
      <c r="AQ1782" s="1386"/>
      <c r="AR1782" s="1386"/>
      <c r="AS1782" s="1386"/>
      <c r="AT1782" s="1386"/>
      <c r="AU1782" s="1386"/>
      <c r="AV1782" s="1386"/>
      <c r="AW1782" s="1386"/>
      <c r="AX1782" s="1386"/>
      <c r="AY1782" s="1386"/>
      <c r="AZ1782" s="1386"/>
      <c r="BA1782" s="1386"/>
      <c r="BB1782" s="1386"/>
      <c r="BC1782" s="1385"/>
      <c r="BD1782" s="1385"/>
      <c r="BE1782" s="1385"/>
      <c r="BF1782" s="1385"/>
      <c r="BG1782" s="1385"/>
      <c r="BH1782" s="1385"/>
      <c r="BI1782" s="1385"/>
      <c r="BJ1782" s="1385"/>
      <c r="BK1782" s="1385"/>
      <c r="BL1782" s="1385"/>
      <c r="BM1782" s="1385"/>
      <c r="BN1782" s="1385"/>
      <c r="BO1782" s="1385"/>
      <c r="BP1782" s="1385"/>
      <c r="BQ1782" s="1385"/>
      <c r="BR1782" s="1385"/>
      <c r="BS1782" s="1385"/>
      <c r="BT1782" s="1385"/>
      <c r="BU1782" s="1386"/>
      <c r="BV1782" s="1386"/>
      <c r="BW1782" s="1386"/>
      <c r="BX1782" s="1386"/>
      <c r="BY1782" s="1386"/>
      <c r="BZ1782" s="1386"/>
      <c r="CA1782" s="1386"/>
      <c r="CB1782" s="1386"/>
      <c r="CC1782" s="1386"/>
      <c r="CD1782" s="1386"/>
      <c r="CE1782" s="1386"/>
      <c r="CF1782" s="1386"/>
      <c r="CG1782" s="1386"/>
      <c r="CH1782" s="1386"/>
      <c r="CI1782" s="1386"/>
      <c r="CJ1782" s="1386"/>
      <c r="CK1782" s="1386"/>
      <c r="CL1782" s="1386"/>
      <c r="CM1782" s="1385"/>
      <c r="CN1782" s="1385"/>
      <c r="CO1782" s="1385"/>
      <c r="CP1782" s="1385"/>
      <c r="CQ1782" s="1385"/>
      <c r="CR1782" s="1385"/>
      <c r="CS1782" s="1385"/>
      <c r="CT1782" s="1385"/>
      <c r="CU1782" s="1385"/>
      <c r="CV1782" s="1385"/>
      <c r="CW1782" s="1385"/>
      <c r="CX1782" s="1385"/>
      <c r="CY1782" s="1385"/>
      <c r="CZ1782" s="1385"/>
      <c r="DA1782" s="1385"/>
      <c r="DB1782" s="1385"/>
      <c r="DC1782" s="1385"/>
      <c r="DD1782" s="1385"/>
      <c r="DF1782" s="1408">
        <f>COUNTIF(E$6:E1782, E1782)</f>
        <v>0</v>
      </c>
      <c r="DG1782"/>
      <c r="DH1782"/>
      <c r="DI1782"/>
      <c r="DJ1782"/>
      <c r="DK1782" s="1409" t="b">
        <f t="shared" si="597"/>
        <v>0</v>
      </c>
      <c r="DL1782" s="1417"/>
      <c r="DM1782" s="1417"/>
      <c r="DN1782" s="1411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412" t="str">
        <f t="shared" si="602"/>
        <v>-</v>
      </c>
      <c r="EW1782" s="1417"/>
      <c r="EX1782" s="1417"/>
      <c r="EY1782" s="1411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413" t="s">
        <v>1314</v>
      </c>
      <c r="FG1782" s="1413" t="s">
        <v>1314</v>
      </c>
      <c r="FH1782" s="1414" t="s">
        <v>1314</v>
      </c>
      <c r="FI1782" s="1414" t="s">
        <v>1314</v>
      </c>
      <c r="FJ1782" s="1413" t="s">
        <v>1314</v>
      </c>
      <c r="FK1782" s="1413" t="s">
        <v>1314</v>
      </c>
      <c r="FL1782" s="11" t="str">
        <f>IF($DK1782 = FALSE, "-", ISNUMBER(MATCH(N1782, Data!O$276:O$306, 0)))</f>
        <v>-</v>
      </c>
      <c r="FM1782" s="1413" t="s">
        <v>1314</v>
      </c>
      <c r="FN1782" s="1413" t="s">
        <v>1314</v>
      </c>
      <c r="FO1782" s="1413" t="s">
        <v>1314</v>
      </c>
      <c r="FP1782" s="1413" t="s">
        <v>1314</v>
      </c>
      <c r="FQ1782" s="1413" t="s">
        <v>1314</v>
      </c>
      <c r="FR1782" s="1413" t="s">
        <v>1314</v>
      </c>
      <c r="FS1782" s="1413" t="s">
        <v>1314</v>
      </c>
      <c r="FT1782" s="1413" t="s">
        <v>1314</v>
      </c>
      <c r="FU1782" s="1413" t="s">
        <v>1314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413" t="s">
        <v>1314</v>
      </c>
      <c r="FZ1782" s="1413" t="s">
        <v>1314</v>
      </c>
      <c r="GA1782" s="1413" t="s">
        <v>1314</v>
      </c>
      <c r="GB1782" s="1413" t="s">
        <v>1314</v>
      </c>
      <c r="GC1782" s="1413" t="s">
        <v>1314</v>
      </c>
      <c r="GD1782" s="1413" t="s">
        <v>1314</v>
      </c>
      <c r="GE1782" s="1413" t="s">
        <v>1314</v>
      </c>
      <c r="GF1782" s="11" t="str">
        <f>IF($DK1782 = FALSE, "-", ISNUMBER(MATCH(AH1782, Data!AI$276:AI$306, 0)))</f>
        <v>-</v>
      </c>
      <c r="GG1782" s="1412" t="str">
        <f>IF($DK1782 = FALSE, "-", ISNUMBER(MATCH(AI1782, Data!AJ$276:AJ$306, 0)))</f>
        <v>-</v>
      </c>
      <c r="GH1782" s="1410"/>
      <c r="GI1782" s="1410"/>
      <c r="GJ1782" s="1415" t="s">
        <v>1314</v>
      </c>
      <c r="GK1782" s="1413" t="s">
        <v>1314</v>
      </c>
      <c r="GL1782" s="1413" t="s">
        <v>1314</v>
      </c>
      <c r="GM1782" s="1413" t="s">
        <v>1314</v>
      </c>
      <c r="GN1782" s="1413" t="s">
        <v>1314</v>
      </c>
      <c r="GO1782" s="11" t="str">
        <f t="shared" si="603"/>
        <v>-</v>
      </c>
      <c r="GP1782" s="1413" t="s">
        <v>1314</v>
      </c>
      <c r="GQ1782" s="1413" t="s">
        <v>1314</v>
      </c>
      <c r="GR1782" s="1413" t="s">
        <v>1314</v>
      </c>
      <c r="GS1782" s="11" t="str">
        <f t="shared" si="604"/>
        <v>-</v>
      </c>
      <c r="GT1782" s="11" t="str">
        <f t="shared" si="605"/>
        <v>-</v>
      </c>
      <c r="GU1782" s="1413" t="s">
        <v>1314</v>
      </c>
      <c r="GV1782" s="1413" t="s">
        <v>1314</v>
      </c>
      <c r="GW1782" s="1413" t="s">
        <v>1314</v>
      </c>
      <c r="GX1782" s="1413" t="s">
        <v>1314</v>
      </c>
      <c r="GY1782" s="1413" t="s">
        <v>1314</v>
      </c>
      <c r="GZ1782" s="1413" t="s">
        <v>1314</v>
      </c>
      <c r="HA1782" s="1413" t="s">
        <v>1314</v>
      </c>
      <c r="HB1782" s="11" t="str">
        <f t="shared" si="606"/>
        <v>-</v>
      </c>
      <c r="HC1782" s="1413" t="s">
        <v>1314</v>
      </c>
      <c r="HD1782" s="1413" t="s">
        <v>1314</v>
      </c>
      <c r="HE1782" s="1413" t="s">
        <v>1314</v>
      </c>
      <c r="HF1782" s="11" t="str">
        <f t="shared" si="607"/>
        <v>-</v>
      </c>
      <c r="HG1782" s="1658" t="str">
        <f t="shared" si="608"/>
        <v>-</v>
      </c>
      <c r="HH1782" s="1659" t="str">
        <f t="shared" si="609"/>
        <v>-</v>
      </c>
      <c r="HI1782" s="1660" t="str">
        <f t="shared" si="610"/>
        <v>-</v>
      </c>
      <c r="HJ1782" s="1413" t="s">
        <v>1314</v>
      </c>
      <c r="HK1782" s="1413" t="s">
        <v>1314</v>
      </c>
      <c r="HL1782" s="1413" t="s">
        <v>1314</v>
      </c>
      <c r="HM1782" s="1413" t="s">
        <v>1314</v>
      </c>
      <c r="HN1782" s="1413" t="s">
        <v>1314</v>
      </c>
      <c r="HO1782" s="1413" t="s">
        <v>1314</v>
      </c>
      <c r="HP1782" s="1413" t="s">
        <v>1314</v>
      </c>
      <c r="HQ1782" s="11" t="str">
        <f t="shared" si="611"/>
        <v>-</v>
      </c>
      <c r="HR1782" s="1416" t="s">
        <v>1314</v>
      </c>
    </row>
    <row r="1783" spans="1:226">
      <c r="A1783" s="1384"/>
      <c r="B1783" s="1384"/>
      <c r="C1783" s="1384"/>
      <c r="D1783" s="1384"/>
      <c r="E1783" s="1384"/>
      <c r="F1783" s="1384"/>
      <c r="G1783" s="1384"/>
      <c r="H1783" s="1384"/>
      <c r="I1783" s="1385"/>
      <c r="J1783" s="1385"/>
      <c r="K1783" s="1385"/>
      <c r="L1783" s="1385"/>
      <c r="M1783" s="1384"/>
      <c r="N1783" s="1384"/>
      <c r="O1783" s="1384"/>
      <c r="P1783" s="1384"/>
      <c r="Q1783" s="1386"/>
      <c r="R1783" s="1386"/>
      <c r="S1783" s="1386"/>
      <c r="T1783" s="1387"/>
      <c r="U1783" s="1386"/>
      <c r="V1783" s="1388"/>
      <c r="W1783" s="1388"/>
      <c r="X1783" s="1384"/>
      <c r="Y1783" s="1384"/>
      <c r="Z1783" s="1384"/>
      <c r="AA1783" s="1384"/>
      <c r="AB1783" s="1388"/>
      <c r="AC1783" s="1388"/>
      <c r="AD1783" s="1388"/>
      <c r="AE1783" s="1384"/>
      <c r="AF1783" s="1384"/>
      <c r="AG1783" s="1384"/>
      <c r="AH1783" s="1384"/>
      <c r="AI1783" s="1384"/>
      <c r="AJ1783" s="1384"/>
      <c r="AK1783" s="1386"/>
      <c r="AL1783" s="1386"/>
      <c r="AM1783" s="1386"/>
      <c r="AN1783" s="1386"/>
      <c r="AO1783" s="1386"/>
      <c r="AP1783" s="1386"/>
      <c r="AQ1783" s="1386"/>
      <c r="AR1783" s="1386"/>
      <c r="AS1783" s="1386"/>
      <c r="AT1783" s="1386"/>
      <c r="AU1783" s="1386"/>
      <c r="AV1783" s="1386"/>
      <c r="AW1783" s="1386"/>
      <c r="AX1783" s="1386"/>
      <c r="AY1783" s="1386"/>
      <c r="AZ1783" s="1386"/>
      <c r="BA1783" s="1386"/>
      <c r="BB1783" s="1386"/>
      <c r="BC1783" s="1385"/>
      <c r="BD1783" s="1385"/>
      <c r="BE1783" s="1385"/>
      <c r="BF1783" s="1385"/>
      <c r="BG1783" s="1385"/>
      <c r="BH1783" s="1385"/>
      <c r="BI1783" s="1385"/>
      <c r="BJ1783" s="1385"/>
      <c r="BK1783" s="1385"/>
      <c r="BL1783" s="1385"/>
      <c r="BM1783" s="1385"/>
      <c r="BN1783" s="1385"/>
      <c r="BO1783" s="1385"/>
      <c r="BP1783" s="1385"/>
      <c r="BQ1783" s="1385"/>
      <c r="BR1783" s="1385"/>
      <c r="BS1783" s="1385"/>
      <c r="BT1783" s="1385"/>
      <c r="BU1783" s="1386"/>
      <c r="BV1783" s="1386"/>
      <c r="BW1783" s="1386"/>
      <c r="BX1783" s="1386"/>
      <c r="BY1783" s="1386"/>
      <c r="BZ1783" s="1386"/>
      <c r="CA1783" s="1386"/>
      <c r="CB1783" s="1386"/>
      <c r="CC1783" s="1386"/>
      <c r="CD1783" s="1386"/>
      <c r="CE1783" s="1386"/>
      <c r="CF1783" s="1386"/>
      <c r="CG1783" s="1386"/>
      <c r="CH1783" s="1386"/>
      <c r="CI1783" s="1386"/>
      <c r="CJ1783" s="1386"/>
      <c r="CK1783" s="1386"/>
      <c r="CL1783" s="1386"/>
      <c r="CM1783" s="1385"/>
      <c r="CN1783" s="1385"/>
      <c r="CO1783" s="1385"/>
      <c r="CP1783" s="1385"/>
      <c r="CQ1783" s="1385"/>
      <c r="CR1783" s="1385"/>
      <c r="CS1783" s="1385"/>
      <c r="CT1783" s="1385"/>
      <c r="CU1783" s="1385"/>
      <c r="CV1783" s="1385"/>
      <c r="CW1783" s="1385"/>
      <c r="CX1783" s="1385"/>
      <c r="CY1783" s="1385"/>
      <c r="CZ1783" s="1385"/>
      <c r="DA1783" s="1385"/>
      <c r="DB1783" s="1385"/>
      <c r="DC1783" s="1385"/>
      <c r="DD1783" s="1385"/>
      <c r="DF1783" s="1408">
        <f>COUNTIF(E$6:E1783, E1783)</f>
        <v>0</v>
      </c>
      <c r="DG1783"/>
      <c r="DH1783"/>
      <c r="DI1783"/>
      <c r="DJ1783"/>
      <c r="DK1783" s="1409" t="b">
        <f t="shared" si="597"/>
        <v>0</v>
      </c>
      <c r="DL1783" s="1417"/>
      <c r="DM1783" s="1417"/>
      <c r="DN1783" s="1411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412" t="str">
        <f t="shared" si="602"/>
        <v>-</v>
      </c>
      <c r="EW1783" s="1417"/>
      <c r="EX1783" s="1417"/>
      <c r="EY1783" s="1411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413" t="s">
        <v>1314</v>
      </c>
      <c r="FG1783" s="1413" t="s">
        <v>1314</v>
      </c>
      <c r="FH1783" s="1414" t="s">
        <v>1314</v>
      </c>
      <c r="FI1783" s="1414" t="s">
        <v>1314</v>
      </c>
      <c r="FJ1783" s="1413" t="s">
        <v>1314</v>
      </c>
      <c r="FK1783" s="1413" t="s">
        <v>1314</v>
      </c>
      <c r="FL1783" s="11" t="str">
        <f>IF($DK1783 = FALSE, "-", ISNUMBER(MATCH(N1783, Data!O$276:O$306, 0)))</f>
        <v>-</v>
      </c>
      <c r="FM1783" s="1413" t="s">
        <v>1314</v>
      </c>
      <c r="FN1783" s="1413" t="s">
        <v>1314</v>
      </c>
      <c r="FO1783" s="1413" t="s">
        <v>1314</v>
      </c>
      <c r="FP1783" s="1413" t="s">
        <v>1314</v>
      </c>
      <c r="FQ1783" s="1413" t="s">
        <v>1314</v>
      </c>
      <c r="FR1783" s="1413" t="s">
        <v>1314</v>
      </c>
      <c r="FS1783" s="1413" t="s">
        <v>1314</v>
      </c>
      <c r="FT1783" s="1413" t="s">
        <v>1314</v>
      </c>
      <c r="FU1783" s="1413" t="s">
        <v>1314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413" t="s">
        <v>1314</v>
      </c>
      <c r="FZ1783" s="1413" t="s">
        <v>1314</v>
      </c>
      <c r="GA1783" s="1413" t="s">
        <v>1314</v>
      </c>
      <c r="GB1783" s="1413" t="s">
        <v>1314</v>
      </c>
      <c r="GC1783" s="1413" t="s">
        <v>1314</v>
      </c>
      <c r="GD1783" s="1413" t="s">
        <v>1314</v>
      </c>
      <c r="GE1783" s="1413" t="s">
        <v>1314</v>
      </c>
      <c r="GF1783" s="11" t="str">
        <f>IF($DK1783 = FALSE, "-", ISNUMBER(MATCH(AH1783, Data!AI$276:AI$306, 0)))</f>
        <v>-</v>
      </c>
      <c r="GG1783" s="1412" t="str">
        <f>IF($DK1783 = FALSE, "-", ISNUMBER(MATCH(AI1783, Data!AJ$276:AJ$306, 0)))</f>
        <v>-</v>
      </c>
      <c r="GH1783" s="1410"/>
      <c r="GI1783" s="1410"/>
      <c r="GJ1783" s="1415" t="s">
        <v>1314</v>
      </c>
      <c r="GK1783" s="1413" t="s">
        <v>1314</v>
      </c>
      <c r="GL1783" s="1413" t="s">
        <v>1314</v>
      </c>
      <c r="GM1783" s="1413" t="s">
        <v>1314</v>
      </c>
      <c r="GN1783" s="1413" t="s">
        <v>1314</v>
      </c>
      <c r="GO1783" s="11" t="str">
        <f t="shared" si="603"/>
        <v>-</v>
      </c>
      <c r="GP1783" s="1413" t="s">
        <v>1314</v>
      </c>
      <c r="GQ1783" s="1413" t="s">
        <v>1314</v>
      </c>
      <c r="GR1783" s="1413" t="s">
        <v>1314</v>
      </c>
      <c r="GS1783" s="11" t="str">
        <f t="shared" si="604"/>
        <v>-</v>
      </c>
      <c r="GT1783" s="11" t="str">
        <f t="shared" si="605"/>
        <v>-</v>
      </c>
      <c r="GU1783" s="1413" t="s">
        <v>1314</v>
      </c>
      <c r="GV1783" s="1413" t="s">
        <v>1314</v>
      </c>
      <c r="GW1783" s="1413" t="s">
        <v>1314</v>
      </c>
      <c r="GX1783" s="1413" t="s">
        <v>1314</v>
      </c>
      <c r="GY1783" s="1413" t="s">
        <v>1314</v>
      </c>
      <c r="GZ1783" s="1413" t="s">
        <v>1314</v>
      </c>
      <c r="HA1783" s="1413" t="s">
        <v>1314</v>
      </c>
      <c r="HB1783" s="11" t="str">
        <f t="shared" si="606"/>
        <v>-</v>
      </c>
      <c r="HC1783" s="1413" t="s">
        <v>1314</v>
      </c>
      <c r="HD1783" s="1413" t="s">
        <v>1314</v>
      </c>
      <c r="HE1783" s="1413" t="s">
        <v>1314</v>
      </c>
      <c r="HF1783" s="11" t="str">
        <f t="shared" si="607"/>
        <v>-</v>
      </c>
      <c r="HG1783" s="1658" t="str">
        <f t="shared" si="608"/>
        <v>-</v>
      </c>
      <c r="HH1783" s="1659" t="str">
        <f t="shared" si="609"/>
        <v>-</v>
      </c>
      <c r="HI1783" s="1660" t="str">
        <f t="shared" si="610"/>
        <v>-</v>
      </c>
      <c r="HJ1783" s="1413" t="s">
        <v>1314</v>
      </c>
      <c r="HK1783" s="1413" t="s">
        <v>1314</v>
      </c>
      <c r="HL1783" s="1413" t="s">
        <v>1314</v>
      </c>
      <c r="HM1783" s="1413" t="s">
        <v>1314</v>
      </c>
      <c r="HN1783" s="1413" t="s">
        <v>1314</v>
      </c>
      <c r="HO1783" s="1413" t="s">
        <v>1314</v>
      </c>
      <c r="HP1783" s="1413" t="s">
        <v>1314</v>
      </c>
      <c r="HQ1783" s="11" t="str">
        <f t="shared" si="611"/>
        <v>-</v>
      </c>
      <c r="HR1783" s="1416" t="s">
        <v>1314</v>
      </c>
    </row>
    <row r="1784" spans="1:226">
      <c r="A1784" s="1384"/>
      <c r="B1784" s="1384"/>
      <c r="C1784" s="1384"/>
      <c r="D1784" s="1384"/>
      <c r="E1784" s="1384"/>
      <c r="F1784" s="1384"/>
      <c r="G1784" s="1384"/>
      <c r="H1784" s="1384"/>
      <c r="I1784" s="1385"/>
      <c r="J1784" s="1385"/>
      <c r="K1784" s="1385"/>
      <c r="L1784" s="1385"/>
      <c r="M1784" s="1384"/>
      <c r="N1784" s="1384"/>
      <c r="O1784" s="1384"/>
      <c r="P1784" s="1384"/>
      <c r="Q1784" s="1386"/>
      <c r="R1784" s="1386"/>
      <c r="S1784" s="1386"/>
      <c r="T1784" s="1387"/>
      <c r="U1784" s="1386"/>
      <c r="V1784" s="1388"/>
      <c r="W1784" s="1388"/>
      <c r="X1784" s="1384"/>
      <c r="Y1784" s="1384"/>
      <c r="Z1784" s="1384"/>
      <c r="AA1784" s="1384"/>
      <c r="AB1784" s="1388"/>
      <c r="AC1784" s="1388"/>
      <c r="AD1784" s="1388"/>
      <c r="AE1784" s="1384"/>
      <c r="AF1784" s="1384"/>
      <c r="AG1784" s="1384"/>
      <c r="AH1784" s="1384"/>
      <c r="AI1784" s="1384"/>
      <c r="AJ1784" s="1384"/>
      <c r="AK1784" s="1386"/>
      <c r="AL1784" s="1386"/>
      <c r="AM1784" s="1386"/>
      <c r="AN1784" s="1386"/>
      <c r="AO1784" s="1386"/>
      <c r="AP1784" s="1386"/>
      <c r="AQ1784" s="1386"/>
      <c r="AR1784" s="1386"/>
      <c r="AS1784" s="1386"/>
      <c r="AT1784" s="1386"/>
      <c r="AU1784" s="1386"/>
      <c r="AV1784" s="1386"/>
      <c r="AW1784" s="1386"/>
      <c r="AX1784" s="1386"/>
      <c r="AY1784" s="1386"/>
      <c r="AZ1784" s="1386"/>
      <c r="BA1784" s="1386"/>
      <c r="BB1784" s="1386"/>
      <c r="BC1784" s="1385"/>
      <c r="BD1784" s="1385"/>
      <c r="BE1784" s="1385"/>
      <c r="BF1784" s="1385"/>
      <c r="BG1784" s="1385"/>
      <c r="BH1784" s="1385"/>
      <c r="BI1784" s="1385"/>
      <c r="BJ1784" s="1385"/>
      <c r="BK1784" s="1385"/>
      <c r="BL1784" s="1385"/>
      <c r="BM1784" s="1385"/>
      <c r="BN1784" s="1385"/>
      <c r="BO1784" s="1385"/>
      <c r="BP1784" s="1385"/>
      <c r="BQ1784" s="1385"/>
      <c r="BR1784" s="1385"/>
      <c r="BS1784" s="1385"/>
      <c r="BT1784" s="1385"/>
      <c r="BU1784" s="1386"/>
      <c r="BV1784" s="1386"/>
      <c r="BW1784" s="1386"/>
      <c r="BX1784" s="1386"/>
      <c r="BY1784" s="1386"/>
      <c r="BZ1784" s="1386"/>
      <c r="CA1784" s="1386"/>
      <c r="CB1784" s="1386"/>
      <c r="CC1784" s="1386"/>
      <c r="CD1784" s="1386"/>
      <c r="CE1784" s="1386"/>
      <c r="CF1784" s="1386"/>
      <c r="CG1784" s="1386"/>
      <c r="CH1784" s="1386"/>
      <c r="CI1784" s="1386"/>
      <c r="CJ1784" s="1386"/>
      <c r="CK1784" s="1386"/>
      <c r="CL1784" s="1386"/>
      <c r="CM1784" s="1385"/>
      <c r="CN1784" s="1385"/>
      <c r="CO1784" s="1385"/>
      <c r="CP1784" s="1385"/>
      <c r="CQ1784" s="1385"/>
      <c r="CR1784" s="1385"/>
      <c r="CS1784" s="1385"/>
      <c r="CT1784" s="1385"/>
      <c r="CU1784" s="1385"/>
      <c r="CV1784" s="1385"/>
      <c r="CW1784" s="1385"/>
      <c r="CX1784" s="1385"/>
      <c r="CY1784" s="1385"/>
      <c r="CZ1784" s="1385"/>
      <c r="DA1784" s="1385"/>
      <c r="DB1784" s="1385"/>
      <c r="DC1784" s="1385"/>
      <c r="DD1784" s="1385"/>
      <c r="DF1784" s="1408">
        <f>COUNTIF(E$6:E1784, E1784)</f>
        <v>0</v>
      </c>
      <c r="DG1784"/>
      <c r="DH1784"/>
      <c r="DI1784"/>
      <c r="DJ1784"/>
      <c r="DK1784" s="1409" t="b">
        <f t="shared" si="597"/>
        <v>0</v>
      </c>
      <c r="DL1784" s="1417"/>
      <c r="DM1784" s="1417"/>
      <c r="DN1784" s="1411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412" t="str">
        <f t="shared" si="602"/>
        <v>-</v>
      </c>
      <c r="EW1784" s="1417"/>
      <c r="EX1784" s="1417"/>
      <c r="EY1784" s="1411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413" t="s">
        <v>1314</v>
      </c>
      <c r="FG1784" s="1413" t="s">
        <v>1314</v>
      </c>
      <c r="FH1784" s="1414" t="s">
        <v>1314</v>
      </c>
      <c r="FI1784" s="1414" t="s">
        <v>1314</v>
      </c>
      <c r="FJ1784" s="1413" t="s">
        <v>1314</v>
      </c>
      <c r="FK1784" s="1413" t="s">
        <v>1314</v>
      </c>
      <c r="FL1784" s="11" t="str">
        <f>IF($DK1784 = FALSE, "-", ISNUMBER(MATCH(N1784, Data!O$276:O$306, 0)))</f>
        <v>-</v>
      </c>
      <c r="FM1784" s="1413" t="s">
        <v>1314</v>
      </c>
      <c r="FN1784" s="1413" t="s">
        <v>1314</v>
      </c>
      <c r="FO1784" s="1413" t="s">
        <v>1314</v>
      </c>
      <c r="FP1784" s="1413" t="s">
        <v>1314</v>
      </c>
      <c r="FQ1784" s="1413" t="s">
        <v>1314</v>
      </c>
      <c r="FR1784" s="1413" t="s">
        <v>1314</v>
      </c>
      <c r="FS1784" s="1413" t="s">
        <v>1314</v>
      </c>
      <c r="FT1784" s="1413" t="s">
        <v>1314</v>
      </c>
      <c r="FU1784" s="1413" t="s">
        <v>1314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413" t="s">
        <v>1314</v>
      </c>
      <c r="FZ1784" s="1413" t="s">
        <v>1314</v>
      </c>
      <c r="GA1784" s="1413" t="s">
        <v>1314</v>
      </c>
      <c r="GB1784" s="1413" t="s">
        <v>1314</v>
      </c>
      <c r="GC1784" s="1413" t="s">
        <v>1314</v>
      </c>
      <c r="GD1784" s="1413" t="s">
        <v>1314</v>
      </c>
      <c r="GE1784" s="1413" t="s">
        <v>1314</v>
      </c>
      <c r="GF1784" s="11" t="str">
        <f>IF($DK1784 = FALSE, "-", ISNUMBER(MATCH(AH1784, Data!AI$276:AI$306, 0)))</f>
        <v>-</v>
      </c>
      <c r="GG1784" s="1412" t="str">
        <f>IF($DK1784 = FALSE, "-", ISNUMBER(MATCH(AI1784, Data!AJ$276:AJ$306, 0)))</f>
        <v>-</v>
      </c>
      <c r="GH1784" s="1410"/>
      <c r="GI1784" s="1410"/>
      <c r="GJ1784" s="1415" t="s">
        <v>1314</v>
      </c>
      <c r="GK1784" s="1413" t="s">
        <v>1314</v>
      </c>
      <c r="GL1784" s="1413" t="s">
        <v>1314</v>
      </c>
      <c r="GM1784" s="1413" t="s">
        <v>1314</v>
      </c>
      <c r="GN1784" s="1413" t="s">
        <v>1314</v>
      </c>
      <c r="GO1784" s="11" t="str">
        <f t="shared" si="603"/>
        <v>-</v>
      </c>
      <c r="GP1784" s="1413" t="s">
        <v>1314</v>
      </c>
      <c r="GQ1784" s="1413" t="s">
        <v>1314</v>
      </c>
      <c r="GR1784" s="1413" t="s">
        <v>1314</v>
      </c>
      <c r="GS1784" s="11" t="str">
        <f t="shared" si="604"/>
        <v>-</v>
      </c>
      <c r="GT1784" s="11" t="str">
        <f t="shared" si="605"/>
        <v>-</v>
      </c>
      <c r="GU1784" s="1413" t="s">
        <v>1314</v>
      </c>
      <c r="GV1784" s="1413" t="s">
        <v>1314</v>
      </c>
      <c r="GW1784" s="1413" t="s">
        <v>1314</v>
      </c>
      <c r="GX1784" s="1413" t="s">
        <v>1314</v>
      </c>
      <c r="GY1784" s="1413" t="s">
        <v>1314</v>
      </c>
      <c r="GZ1784" s="1413" t="s">
        <v>1314</v>
      </c>
      <c r="HA1784" s="1413" t="s">
        <v>1314</v>
      </c>
      <c r="HB1784" s="11" t="str">
        <f t="shared" si="606"/>
        <v>-</v>
      </c>
      <c r="HC1784" s="1413" t="s">
        <v>1314</v>
      </c>
      <c r="HD1784" s="1413" t="s">
        <v>1314</v>
      </c>
      <c r="HE1784" s="1413" t="s">
        <v>1314</v>
      </c>
      <c r="HF1784" s="11" t="str">
        <f t="shared" si="607"/>
        <v>-</v>
      </c>
      <c r="HG1784" s="1658" t="str">
        <f t="shared" si="608"/>
        <v>-</v>
      </c>
      <c r="HH1784" s="1659" t="str">
        <f t="shared" si="609"/>
        <v>-</v>
      </c>
      <c r="HI1784" s="1660" t="str">
        <f t="shared" si="610"/>
        <v>-</v>
      </c>
      <c r="HJ1784" s="1413" t="s">
        <v>1314</v>
      </c>
      <c r="HK1784" s="1413" t="s">
        <v>1314</v>
      </c>
      <c r="HL1784" s="1413" t="s">
        <v>1314</v>
      </c>
      <c r="HM1784" s="1413" t="s">
        <v>1314</v>
      </c>
      <c r="HN1784" s="1413" t="s">
        <v>1314</v>
      </c>
      <c r="HO1784" s="1413" t="s">
        <v>1314</v>
      </c>
      <c r="HP1784" s="1413" t="s">
        <v>1314</v>
      </c>
      <c r="HQ1784" s="11" t="str">
        <f t="shared" si="611"/>
        <v>-</v>
      </c>
      <c r="HR1784" s="1416" t="s">
        <v>1314</v>
      </c>
    </row>
    <row r="1785" spans="1:226">
      <c r="A1785" s="1384"/>
      <c r="B1785" s="1384"/>
      <c r="C1785" s="1384"/>
      <c r="D1785" s="1384"/>
      <c r="E1785" s="1384"/>
      <c r="F1785" s="1384"/>
      <c r="G1785" s="1384"/>
      <c r="H1785" s="1384"/>
      <c r="I1785" s="1385"/>
      <c r="J1785" s="1385"/>
      <c r="K1785" s="1385"/>
      <c r="L1785" s="1385"/>
      <c r="M1785" s="1384"/>
      <c r="N1785" s="1384"/>
      <c r="O1785" s="1384"/>
      <c r="P1785" s="1384"/>
      <c r="Q1785" s="1386"/>
      <c r="R1785" s="1386"/>
      <c r="S1785" s="1386"/>
      <c r="T1785" s="1387"/>
      <c r="U1785" s="1386"/>
      <c r="V1785" s="1388"/>
      <c r="W1785" s="1388"/>
      <c r="X1785" s="1384"/>
      <c r="Y1785" s="1384"/>
      <c r="Z1785" s="1384"/>
      <c r="AA1785" s="1384"/>
      <c r="AB1785" s="1388"/>
      <c r="AC1785" s="1388"/>
      <c r="AD1785" s="1388"/>
      <c r="AE1785" s="1384"/>
      <c r="AF1785" s="1384"/>
      <c r="AG1785" s="1384"/>
      <c r="AH1785" s="1384"/>
      <c r="AI1785" s="1384"/>
      <c r="AJ1785" s="1384"/>
      <c r="AK1785" s="1386"/>
      <c r="AL1785" s="1386"/>
      <c r="AM1785" s="1386"/>
      <c r="AN1785" s="1386"/>
      <c r="AO1785" s="1386"/>
      <c r="AP1785" s="1386"/>
      <c r="AQ1785" s="1386"/>
      <c r="AR1785" s="1386"/>
      <c r="AS1785" s="1386"/>
      <c r="AT1785" s="1386"/>
      <c r="AU1785" s="1386"/>
      <c r="AV1785" s="1386"/>
      <c r="AW1785" s="1386"/>
      <c r="AX1785" s="1386"/>
      <c r="AY1785" s="1386"/>
      <c r="AZ1785" s="1386"/>
      <c r="BA1785" s="1386"/>
      <c r="BB1785" s="1386"/>
      <c r="BC1785" s="1385"/>
      <c r="BD1785" s="1385"/>
      <c r="BE1785" s="1385"/>
      <c r="BF1785" s="1385"/>
      <c r="BG1785" s="1385"/>
      <c r="BH1785" s="1385"/>
      <c r="BI1785" s="1385"/>
      <c r="BJ1785" s="1385"/>
      <c r="BK1785" s="1385"/>
      <c r="BL1785" s="1385"/>
      <c r="BM1785" s="1385"/>
      <c r="BN1785" s="1385"/>
      <c r="BO1785" s="1385"/>
      <c r="BP1785" s="1385"/>
      <c r="BQ1785" s="1385"/>
      <c r="BR1785" s="1385"/>
      <c r="BS1785" s="1385"/>
      <c r="BT1785" s="1385"/>
      <c r="BU1785" s="1386"/>
      <c r="BV1785" s="1386"/>
      <c r="BW1785" s="1386"/>
      <c r="BX1785" s="1386"/>
      <c r="BY1785" s="1386"/>
      <c r="BZ1785" s="1386"/>
      <c r="CA1785" s="1386"/>
      <c r="CB1785" s="1386"/>
      <c r="CC1785" s="1386"/>
      <c r="CD1785" s="1386"/>
      <c r="CE1785" s="1386"/>
      <c r="CF1785" s="1386"/>
      <c r="CG1785" s="1386"/>
      <c r="CH1785" s="1386"/>
      <c r="CI1785" s="1386"/>
      <c r="CJ1785" s="1386"/>
      <c r="CK1785" s="1386"/>
      <c r="CL1785" s="1386"/>
      <c r="CM1785" s="1385"/>
      <c r="CN1785" s="1385"/>
      <c r="CO1785" s="1385"/>
      <c r="CP1785" s="1385"/>
      <c r="CQ1785" s="1385"/>
      <c r="CR1785" s="1385"/>
      <c r="CS1785" s="1385"/>
      <c r="CT1785" s="1385"/>
      <c r="CU1785" s="1385"/>
      <c r="CV1785" s="1385"/>
      <c r="CW1785" s="1385"/>
      <c r="CX1785" s="1385"/>
      <c r="CY1785" s="1385"/>
      <c r="CZ1785" s="1385"/>
      <c r="DA1785" s="1385"/>
      <c r="DB1785" s="1385"/>
      <c r="DC1785" s="1385"/>
      <c r="DD1785" s="1385"/>
      <c r="DF1785" s="1408">
        <f>COUNTIF(E$6:E1785, E1785)</f>
        <v>0</v>
      </c>
      <c r="DG1785"/>
      <c r="DH1785"/>
      <c r="DI1785"/>
      <c r="DJ1785"/>
      <c r="DK1785" s="1409" t="b">
        <f t="shared" si="597"/>
        <v>0</v>
      </c>
      <c r="DL1785" s="1417"/>
      <c r="DM1785" s="1417"/>
      <c r="DN1785" s="1411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412" t="str">
        <f t="shared" si="602"/>
        <v>-</v>
      </c>
      <c r="EW1785" s="1417"/>
      <c r="EX1785" s="1417"/>
      <c r="EY1785" s="1411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413" t="s">
        <v>1314</v>
      </c>
      <c r="FG1785" s="1413" t="s">
        <v>1314</v>
      </c>
      <c r="FH1785" s="1414" t="s">
        <v>1314</v>
      </c>
      <c r="FI1785" s="1414" t="s">
        <v>1314</v>
      </c>
      <c r="FJ1785" s="1413" t="s">
        <v>1314</v>
      </c>
      <c r="FK1785" s="1413" t="s">
        <v>1314</v>
      </c>
      <c r="FL1785" s="11" t="str">
        <f>IF($DK1785 = FALSE, "-", ISNUMBER(MATCH(N1785, Data!O$276:O$306, 0)))</f>
        <v>-</v>
      </c>
      <c r="FM1785" s="1413" t="s">
        <v>1314</v>
      </c>
      <c r="FN1785" s="1413" t="s">
        <v>1314</v>
      </c>
      <c r="FO1785" s="1413" t="s">
        <v>1314</v>
      </c>
      <c r="FP1785" s="1413" t="s">
        <v>1314</v>
      </c>
      <c r="FQ1785" s="1413" t="s">
        <v>1314</v>
      </c>
      <c r="FR1785" s="1413" t="s">
        <v>1314</v>
      </c>
      <c r="FS1785" s="1413" t="s">
        <v>1314</v>
      </c>
      <c r="FT1785" s="1413" t="s">
        <v>1314</v>
      </c>
      <c r="FU1785" s="1413" t="s">
        <v>1314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413" t="s">
        <v>1314</v>
      </c>
      <c r="FZ1785" s="1413" t="s">
        <v>1314</v>
      </c>
      <c r="GA1785" s="1413" t="s">
        <v>1314</v>
      </c>
      <c r="GB1785" s="1413" t="s">
        <v>1314</v>
      </c>
      <c r="GC1785" s="1413" t="s">
        <v>1314</v>
      </c>
      <c r="GD1785" s="1413" t="s">
        <v>1314</v>
      </c>
      <c r="GE1785" s="1413" t="s">
        <v>1314</v>
      </c>
      <c r="GF1785" s="11" t="str">
        <f>IF($DK1785 = FALSE, "-", ISNUMBER(MATCH(AH1785, Data!AI$276:AI$306, 0)))</f>
        <v>-</v>
      </c>
      <c r="GG1785" s="1412" t="str">
        <f>IF($DK1785 = FALSE, "-", ISNUMBER(MATCH(AI1785, Data!AJ$276:AJ$306, 0)))</f>
        <v>-</v>
      </c>
      <c r="GH1785" s="1410"/>
      <c r="GI1785" s="1410"/>
      <c r="GJ1785" s="1415" t="s">
        <v>1314</v>
      </c>
      <c r="GK1785" s="1413" t="s">
        <v>1314</v>
      </c>
      <c r="GL1785" s="1413" t="s">
        <v>1314</v>
      </c>
      <c r="GM1785" s="1413" t="s">
        <v>1314</v>
      </c>
      <c r="GN1785" s="1413" t="s">
        <v>1314</v>
      </c>
      <c r="GO1785" s="11" t="str">
        <f t="shared" si="603"/>
        <v>-</v>
      </c>
      <c r="GP1785" s="1413" t="s">
        <v>1314</v>
      </c>
      <c r="GQ1785" s="1413" t="s">
        <v>1314</v>
      </c>
      <c r="GR1785" s="1413" t="s">
        <v>1314</v>
      </c>
      <c r="GS1785" s="11" t="str">
        <f t="shared" si="604"/>
        <v>-</v>
      </c>
      <c r="GT1785" s="11" t="str">
        <f t="shared" si="605"/>
        <v>-</v>
      </c>
      <c r="GU1785" s="1413" t="s">
        <v>1314</v>
      </c>
      <c r="GV1785" s="1413" t="s">
        <v>1314</v>
      </c>
      <c r="GW1785" s="1413" t="s">
        <v>1314</v>
      </c>
      <c r="GX1785" s="1413" t="s">
        <v>1314</v>
      </c>
      <c r="GY1785" s="1413" t="s">
        <v>1314</v>
      </c>
      <c r="GZ1785" s="1413" t="s">
        <v>1314</v>
      </c>
      <c r="HA1785" s="1413" t="s">
        <v>1314</v>
      </c>
      <c r="HB1785" s="11" t="str">
        <f t="shared" si="606"/>
        <v>-</v>
      </c>
      <c r="HC1785" s="1413" t="s">
        <v>1314</v>
      </c>
      <c r="HD1785" s="1413" t="s">
        <v>1314</v>
      </c>
      <c r="HE1785" s="1413" t="s">
        <v>1314</v>
      </c>
      <c r="HF1785" s="11" t="str">
        <f t="shared" si="607"/>
        <v>-</v>
      </c>
      <c r="HG1785" s="1658" t="str">
        <f t="shared" si="608"/>
        <v>-</v>
      </c>
      <c r="HH1785" s="1659" t="str">
        <f t="shared" si="609"/>
        <v>-</v>
      </c>
      <c r="HI1785" s="1660" t="str">
        <f t="shared" si="610"/>
        <v>-</v>
      </c>
      <c r="HJ1785" s="1413" t="s">
        <v>1314</v>
      </c>
      <c r="HK1785" s="1413" t="s">
        <v>1314</v>
      </c>
      <c r="HL1785" s="1413" t="s">
        <v>1314</v>
      </c>
      <c r="HM1785" s="1413" t="s">
        <v>1314</v>
      </c>
      <c r="HN1785" s="1413" t="s">
        <v>1314</v>
      </c>
      <c r="HO1785" s="1413" t="s">
        <v>1314</v>
      </c>
      <c r="HP1785" s="1413" t="s">
        <v>1314</v>
      </c>
      <c r="HQ1785" s="11" t="str">
        <f t="shared" si="611"/>
        <v>-</v>
      </c>
      <c r="HR1785" s="1416" t="s">
        <v>1314</v>
      </c>
    </row>
    <row r="1786" spans="1:226">
      <c r="A1786" s="1384"/>
      <c r="B1786" s="1384"/>
      <c r="C1786" s="1384"/>
      <c r="D1786" s="1384"/>
      <c r="E1786" s="1384"/>
      <c r="F1786" s="1384"/>
      <c r="G1786" s="1384"/>
      <c r="H1786" s="1384"/>
      <c r="I1786" s="1385"/>
      <c r="J1786" s="1385"/>
      <c r="K1786" s="1385"/>
      <c r="L1786" s="1385"/>
      <c r="M1786" s="1384"/>
      <c r="N1786" s="1384"/>
      <c r="O1786" s="1384"/>
      <c r="P1786" s="1384"/>
      <c r="Q1786" s="1386"/>
      <c r="R1786" s="1386"/>
      <c r="S1786" s="1386"/>
      <c r="T1786" s="1387"/>
      <c r="U1786" s="1386"/>
      <c r="V1786" s="1388"/>
      <c r="W1786" s="1388"/>
      <c r="X1786" s="1384"/>
      <c r="Y1786" s="1384"/>
      <c r="Z1786" s="1384"/>
      <c r="AA1786" s="1384"/>
      <c r="AB1786" s="1388"/>
      <c r="AC1786" s="1388"/>
      <c r="AD1786" s="1388"/>
      <c r="AE1786" s="1384"/>
      <c r="AF1786" s="1384"/>
      <c r="AG1786" s="1384"/>
      <c r="AH1786" s="1384"/>
      <c r="AI1786" s="1384"/>
      <c r="AJ1786" s="1384"/>
      <c r="AK1786" s="1386"/>
      <c r="AL1786" s="1386"/>
      <c r="AM1786" s="1386"/>
      <c r="AN1786" s="1386"/>
      <c r="AO1786" s="1386"/>
      <c r="AP1786" s="1386"/>
      <c r="AQ1786" s="1386"/>
      <c r="AR1786" s="1386"/>
      <c r="AS1786" s="1386"/>
      <c r="AT1786" s="1386"/>
      <c r="AU1786" s="1386"/>
      <c r="AV1786" s="1386"/>
      <c r="AW1786" s="1386"/>
      <c r="AX1786" s="1386"/>
      <c r="AY1786" s="1386"/>
      <c r="AZ1786" s="1386"/>
      <c r="BA1786" s="1386"/>
      <c r="BB1786" s="1386"/>
      <c r="BC1786" s="1385"/>
      <c r="BD1786" s="1385"/>
      <c r="BE1786" s="1385"/>
      <c r="BF1786" s="1385"/>
      <c r="BG1786" s="1385"/>
      <c r="BH1786" s="1385"/>
      <c r="BI1786" s="1385"/>
      <c r="BJ1786" s="1385"/>
      <c r="BK1786" s="1385"/>
      <c r="BL1786" s="1385"/>
      <c r="BM1786" s="1385"/>
      <c r="BN1786" s="1385"/>
      <c r="BO1786" s="1385"/>
      <c r="BP1786" s="1385"/>
      <c r="BQ1786" s="1385"/>
      <c r="BR1786" s="1385"/>
      <c r="BS1786" s="1385"/>
      <c r="BT1786" s="1385"/>
      <c r="BU1786" s="1386"/>
      <c r="BV1786" s="1386"/>
      <c r="BW1786" s="1386"/>
      <c r="BX1786" s="1386"/>
      <c r="BY1786" s="1386"/>
      <c r="BZ1786" s="1386"/>
      <c r="CA1786" s="1386"/>
      <c r="CB1786" s="1386"/>
      <c r="CC1786" s="1386"/>
      <c r="CD1786" s="1386"/>
      <c r="CE1786" s="1386"/>
      <c r="CF1786" s="1386"/>
      <c r="CG1786" s="1386"/>
      <c r="CH1786" s="1386"/>
      <c r="CI1786" s="1386"/>
      <c r="CJ1786" s="1386"/>
      <c r="CK1786" s="1386"/>
      <c r="CL1786" s="1386"/>
      <c r="CM1786" s="1385"/>
      <c r="CN1786" s="1385"/>
      <c r="CO1786" s="1385"/>
      <c r="CP1786" s="1385"/>
      <c r="CQ1786" s="1385"/>
      <c r="CR1786" s="1385"/>
      <c r="CS1786" s="1385"/>
      <c r="CT1786" s="1385"/>
      <c r="CU1786" s="1385"/>
      <c r="CV1786" s="1385"/>
      <c r="CW1786" s="1385"/>
      <c r="CX1786" s="1385"/>
      <c r="CY1786" s="1385"/>
      <c r="CZ1786" s="1385"/>
      <c r="DA1786" s="1385"/>
      <c r="DB1786" s="1385"/>
      <c r="DC1786" s="1385"/>
      <c r="DD1786" s="1385"/>
      <c r="DF1786" s="1408">
        <f>COUNTIF(E$6:E1786, E1786)</f>
        <v>0</v>
      </c>
      <c r="DG1786"/>
      <c r="DH1786"/>
      <c r="DI1786"/>
      <c r="DJ1786"/>
      <c r="DK1786" s="1409" t="b">
        <f t="shared" si="597"/>
        <v>0</v>
      </c>
      <c r="DL1786" s="1417"/>
      <c r="DM1786" s="1417"/>
      <c r="DN1786" s="1411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412" t="str">
        <f t="shared" si="602"/>
        <v>-</v>
      </c>
      <c r="EW1786" s="1417"/>
      <c r="EX1786" s="1417"/>
      <c r="EY1786" s="1411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413" t="s">
        <v>1314</v>
      </c>
      <c r="FG1786" s="1413" t="s">
        <v>1314</v>
      </c>
      <c r="FH1786" s="1414" t="s">
        <v>1314</v>
      </c>
      <c r="FI1786" s="1414" t="s">
        <v>1314</v>
      </c>
      <c r="FJ1786" s="1413" t="s">
        <v>1314</v>
      </c>
      <c r="FK1786" s="1413" t="s">
        <v>1314</v>
      </c>
      <c r="FL1786" s="11" t="str">
        <f>IF($DK1786 = FALSE, "-", ISNUMBER(MATCH(N1786, Data!O$276:O$306, 0)))</f>
        <v>-</v>
      </c>
      <c r="FM1786" s="1413" t="s">
        <v>1314</v>
      </c>
      <c r="FN1786" s="1413" t="s">
        <v>1314</v>
      </c>
      <c r="FO1786" s="1413" t="s">
        <v>1314</v>
      </c>
      <c r="FP1786" s="1413" t="s">
        <v>1314</v>
      </c>
      <c r="FQ1786" s="1413" t="s">
        <v>1314</v>
      </c>
      <c r="FR1786" s="1413" t="s">
        <v>1314</v>
      </c>
      <c r="FS1786" s="1413" t="s">
        <v>1314</v>
      </c>
      <c r="FT1786" s="1413" t="s">
        <v>1314</v>
      </c>
      <c r="FU1786" s="1413" t="s">
        <v>1314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413" t="s">
        <v>1314</v>
      </c>
      <c r="FZ1786" s="1413" t="s">
        <v>1314</v>
      </c>
      <c r="GA1786" s="1413" t="s">
        <v>1314</v>
      </c>
      <c r="GB1786" s="1413" t="s">
        <v>1314</v>
      </c>
      <c r="GC1786" s="1413" t="s">
        <v>1314</v>
      </c>
      <c r="GD1786" s="1413" t="s">
        <v>1314</v>
      </c>
      <c r="GE1786" s="1413" t="s">
        <v>1314</v>
      </c>
      <c r="GF1786" s="11" t="str">
        <f>IF($DK1786 = FALSE, "-", ISNUMBER(MATCH(AH1786, Data!AI$276:AI$306, 0)))</f>
        <v>-</v>
      </c>
      <c r="GG1786" s="1412" t="str">
        <f>IF($DK1786 = FALSE, "-", ISNUMBER(MATCH(AI1786, Data!AJ$276:AJ$306, 0)))</f>
        <v>-</v>
      </c>
      <c r="GH1786" s="1410"/>
      <c r="GI1786" s="1410"/>
      <c r="GJ1786" s="1415" t="s">
        <v>1314</v>
      </c>
      <c r="GK1786" s="1413" t="s">
        <v>1314</v>
      </c>
      <c r="GL1786" s="1413" t="s">
        <v>1314</v>
      </c>
      <c r="GM1786" s="1413" t="s">
        <v>1314</v>
      </c>
      <c r="GN1786" s="1413" t="s">
        <v>1314</v>
      </c>
      <c r="GO1786" s="11" t="str">
        <f t="shared" si="603"/>
        <v>-</v>
      </c>
      <c r="GP1786" s="1413" t="s">
        <v>1314</v>
      </c>
      <c r="GQ1786" s="1413" t="s">
        <v>1314</v>
      </c>
      <c r="GR1786" s="1413" t="s">
        <v>1314</v>
      </c>
      <c r="GS1786" s="11" t="str">
        <f t="shared" si="604"/>
        <v>-</v>
      </c>
      <c r="GT1786" s="11" t="str">
        <f t="shared" si="605"/>
        <v>-</v>
      </c>
      <c r="GU1786" s="1413" t="s">
        <v>1314</v>
      </c>
      <c r="GV1786" s="1413" t="s">
        <v>1314</v>
      </c>
      <c r="GW1786" s="1413" t="s">
        <v>1314</v>
      </c>
      <c r="GX1786" s="1413" t="s">
        <v>1314</v>
      </c>
      <c r="GY1786" s="1413" t="s">
        <v>1314</v>
      </c>
      <c r="GZ1786" s="1413" t="s">
        <v>1314</v>
      </c>
      <c r="HA1786" s="1413" t="s">
        <v>1314</v>
      </c>
      <c r="HB1786" s="11" t="str">
        <f t="shared" si="606"/>
        <v>-</v>
      </c>
      <c r="HC1786" s="1413" t="s">
        <v>1314</v>
      </c>
      <c r="HD1786" s="1413" t="s">
        <v>1314</v>
      </c>
      <c r="HE1786" s="1413" t="s">
        <v>1314</v>
      </c>
      <c r="HF1786" s="11" t="str">
        <f t="shared" si="607"/>
        <v>-</v>
      </c>
      <c r="HG1786" s="1658" t="str">
        <f t="shared" si="608"/>
        <v>-</v>
      </c>
      <c r="HH1786" s="1659" t="str">
        <f t="shared" si="609"/>
        <v>-</v>
      </c>
      <c r="HI1786" s="1660" t="str">
        <f t="shared" si="610"/>
        <v>-</v>
      </c>
      <c r="HJ1786" s="1413" t="s">
        <v>1314</v>
      </c>
      <c r="HK1786" s="1413" t="s">
        <v>1314</v>
      </c>
      <c r="HL1786" s="1413" t="s">
        <v>1314</v>
      </c>
      <c r="HM1786" s="1413" t="s">
        <v>1314</v>
      </c>
      <c r="HN1786" s="1413" t="s">
        <v>1314</v>
      </c>
      <c r="HO1786" s="1413" t="s">
        <v>1314</v>
      </c>
      <c r="HP1786" s="1413" t="s">
        <v>1314</v>
      </c>
      <c r="HQ1786" s="11" t="str">
        <f t="shared" si="611"/>
        <v>-</v>
      </c>
      <c r="HR1786" s="1416" t="s">
        <v>1314</v>
      </c>
    </row>
    <row r="1787" spans="1:226">
      <c r="A1787" s="1384"/>
      <c r="B1787" s="1384"/>
      <c r="C1787" s="1384"/>
      <c r="D1787" s="1384"/>
      <c r="E1787" s="1384"/>
      <c r="F1787" s="1384"/>
      <c r="G1787" s="1384"/>
      <c r="H1787" s="1384"/>
      <c r="I1787" s="1385"/>
      <c r="J1787" s="1385"/>
      <c r="K1787" s="1385"/>
      <c r="L1787" s="1385"/>
      <c r="M1787" s="1384"/>
      <c r="N1787" s="1384"/>
      <c r="O1787" s="1384"/>
      <c r="P1787" s="1384"/>
      <c r="Q1787" s="1386"/>
      <c r="R1787" s="1386"/>
      <c r="S1787" s="1386"/>
      <c r="T1787" s="1387"/>
      <c r="U1787" s="1386"/>
      <c r="V1787" s="1388"/>
      <c r="W1787" s="1388"/>
      <c r="X1787" s="1384"/>
      <c r="Y1787" s="1384"/>
      <c r="Z1787" s="1384"/>
      <c r="AA1787" s="1384"/>
      <c r="AB1787" s="1388"/>
      <c r="AC1787" s="1388"/>
      <c r="AD1787" s="1388"/>
      <c r="AE1787" s="1384"/>
      <c r="AF1787" s="1384"/>
      <c r="AG1787" s="1384"/>
      <c r="AH1787" s="1384"/>
      <c r="AI1787" s="1384"/>
      <c r="AJ1787" s="1384"/>
      <c r="AK1787" s="1386"/>
      <c r="AL1787" s="1386"/>
      <c r="AM1787" s="1386"/>
      <c r="AN1787" s="1386"/>
      <c r="AO1787" s="1386"/>
      <c r="AP1787" s="1386"/>
      <c r="AQ1787" s="1386"/>
      <c r="AR1787" s="1386"/>
      <c r="AS1787" s="1386"/>
      <c r="AT1787" s="1386"/>
      <c r="AU1787" s="1386"/>
      <c r="AV1787" s="1386"/>
      <c r="AW1787" s="1386"/>
      <c r="AX1787" s="1386"/>
      <c r="AY1787" s="1386"/>
      <c r="AZ1787" s="1386"/>
      <c r="BA1787" s="1386"/>
      <c r="BB1787" s="1386"/>
      <c r="BC1787" s="1385"/>
      <c r="BD1787" s="1385"/>
      <c r="BE1787" s="1385"/>
      <c r="BF1787" s="1385"/>
      <c r="BG1787" s="1385"/>
      <c r="BH1787" s="1385"/>
      <c r="BI1787" s="1385"/>
      <c r="BJ1787" s="1385"/>
      <c r="BK1787" s="1385"/>
      <c r="BL1787" s="1385"/>
      <c r="BM1787" s="1385"/>
      <c r="BN1787" s="1385"/>
      <c r="BO1787" s="1385"/>
      <c r="BP1787" s="1385"/>
      <c r="BQ1787" s="1385"/>
      <c r="BR1787" s="1385"/>
      <c r="BS1787" s="1385"/>
      <c r="BT1787" s="1385"/>
      <c r="BU1787" s="1386"/>
      <c r="BV1787" s="1386"/>
      <c r="BW1787" s="1386"/>
      <c r="BX1787" s="1386"/>
      <c r="BY1787" s="1386"/>
      <c r="BZ1787" s="1386"/>
      <c r="CA1787" s="1386"/>
      <c r="CB1787" s="1386"/>
      <c r="CC1787" s="1386"/>
      <c r="CD1787" s="1386"/>
      <c r="CE1787" s="1386"/>
      <c r="CF1787" s="1386"/>
      <c r="CG1787" s="1386"/>
      <c r="CH1787" s="1386"/>
      <c r="CI1787" s="1386"/>
      <c r="CJ1787" s="1386"/>
      <c r="CK1787" s="1386"/>
      <c r="CL1787" s="1386"/>
      <c r="CM1787" s="1385"/>
      <c r="CN1787" s="1385"/>
      <c r="CO1787" s="1385"/>
      <c r="CP1787" s="1385"/>
      <c r="CQ1787" s="1385"/>
      <c r="CR1787" s="1385"/>
      <c r="CS1787" s="1385"/>
      <c r="CT1787" s="1385"/>
      <c r="CU1787" s="1385"/>
      <c r="CV1787" s="1385"/>
      <c r="CW1787" s="1385"/>
      <c r="CX1787" s="1385"/>
      <c r="CY1787" s="1385"/>
      <c r="CZ1787" s="1385"/>
      <c r="DA1787" s="1385"/>
      <c r="DB1787" s="1385"/>
      <c r="DC1787" s="1385"/>
      <c r="DD1787" s="1385"/>
      <c r="DF1787" s="1408">
        <f>COUNTIF(E$6:E1787, E1787)</f>
        <v>0</v>
      </c>
      <c r="DG1787"/>
      <c r="DH1787"/>
      <c r="DI1787"/>
      <c r="DJ1787"/>
      <c r="DK1787" s="1409" t="b">
        <f t="shared" si="597"/>
        <v>0</v>
      </c>
      <c r="DL1787" s="1417"/>
      <c r="DM1787" s="1417"/>
      <c r="DN1787" s="1411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412" t="str">
        <f t="shared" si="602"/>
        <v>-</v>
      </c>
      <c r="EW1787" s="1417"/>
      <c r="EX1787" s="1417"/>
      <c r="EY1787" s="1411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413" t="s">
        <v>1314</v>
      </c>
      <c r="FG1787" s="1413" t="s">
        <v>1314</v>
      </c>
      <c r="FH1787" s="1414" t="s">
        <v>1314</v>
      </c>
      <c r="FI1787" s="1414" t="s">
        <v>1314</v>
      </c>
      <c r="FJ1787" s="1413" t="s">
        <v>1314</v>
      </c>
      <c r="FK1787" s="1413" t="s">
        <v>1314</v>
      </c>
      <c r="FL1787" s="11" t="str">
        <f>IF($DK1787 = FALSE, "-", ISNUMBER(MATCH(N1787, Data!O$276:O$306, 0)))</f>
        <v>-</v>
      </c>
      <c r="FM1787" s="1413" t="s">
        <v>1314</v>
      </c>
      <c r="FN1787" s="1413" t="s">
        <v>1314</v>
      </c>
      <c r="FO1787" s="1413" t="s">
        <v>1314</v>
      </c>
      <c r="FP1787" s="1413" t="s">
        <v>1314</v>
      </c>
      <c r="FQ1787" s="1413" t="s">
        <v>1314</v>
      </c>
      <c r="FR1787" s="1413" t="s">
        <v>1314</v>
      </c>
      <c r="FS1787" s="1413" t="s">
        <v>1314</v>
      </c>
      <c r="FT1787" s="1413" t="s">
        <v>1314</v>
      </c>
      <c r="FU1787" s="1413" t="s">
        <v>1314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413" t="s">
        <v>1314</v>
      </c>
      <c r="FZ1787" s="1413" t="s">
        <v>1314</v>
      </c>
      <c r="GA1787" s="1413" t="s">
        <v>1314</v>
      </c>
      <c r="GB1787" s="1413" t="s">
        <v>1314</v>
      </c>
      <c r="GC1787" s="1413" t="s">
        <v>1314</v>
      </c>
      <c r="GD1787" s="1413" t="s">
        <v>1314</v>
      </c>
      <c r="GE1787" s="1413" t="s">
        <v>1314</v>
      </c>
      <c r="GF1787" s="11" t="str">
        <f>IF($DK1787 = FALSE, "-", ISNUMBER(MATCH(AH1787, Data!AI$276:AI$306, 0)))</f>
        <v>-</v>
      </c>
      <c r="GG1787" s="1412" t="str">
        <f>IF($DK1787 = FALSE, "-", ISNUMBER(MATCH(AI1787, Data!AJ$276:AJ$306, 0)))</f>
        <v>-</v>
      </c>
      <c r="GH1787" s="1410"/>
      <c r="GI1787" s="1410"/>
      <c r="GJ1787" s="1415" t="s">
        <v>1314</v>
      </c>
      <c r="GK1787" s="1413" t="s">
        <v>1314</v>
      </c>
      <c r="GL1787" s="1413" t="s">
        <v>1314</v>
      </c>
      <c r="GM1787" s="1413" t="s">
        <v>1314</v>
      </c>
      <c r="GN1787" s="1413" t="s">
        <v>1314</v>
      </c>
      <c r="GO1787" s="11" t="str">
        <f t="shared" si="603"/>
        <v>-</v>
      </c>
      <c r="GP1787" s="1413" t="s">
        <v>1314</v>
      </c>
      <c r="GQ1787" s="1413" t="s">
        <v>1314</v>
      </c>
      <c r="GR1787" s="1413" t="s">
        <v>1314</v>
      </c>
      <c r="GS1787" s="11" t="str">
        <f t="shared" si="604"/>
        <v>-</v>
      </c>
      <c r="GT1787" s="11" t="str">
        <f t="shared" si="605"/>
        <v>-</v>
      </c>
      <c r="GU1787" s="1413" t="s">
        <v>1314</v>
      </c>
      <c r="GV1787" s="1413" t="s">
        <v>1314</v>
      </c>
      <c r="GW1787" s="1413" t="s">
        <v>1314</v>
      </c>
      <c r="GX1787" s="1413" t="s">
        <v>1314</v>
      </c>
      <c r="GY1787" s="1413" t="s">
        <v>1314</v>
      </c>
      <c r="GZ1787" s="1413" t="s">
        <v>1314</v>
      </c>
      <c r="HA1787" s="1413" t="s">
        <v>1314</v>
      </c>
      <c r="HB1787" s="11" t="str">
        <f t="shared" si="606"/>
        <v>-</v>
      </c>
      <c r="HC1787" s="1413" t="s">
        <v>1314</v>
      </c>
      <c r="HD1787" s="1413" t="s">
        <v>1314</v>
      </c>
      <c r="HE1787" s="1413" t="s">
        <v>1314</v>
      </c>
      <c r="HF1787" s="11" t="str">
        <f t="shared" si="607"/>
        <v>-</v>
      </c>
      <c r="HG1787" s="1658" t="str">
        <f t="shared" si="608"/>
        <v>-</v>
      </c>
      <c r="HH1787" s="1659" t="str">
        <f t="shared" si="609"/>
        <v>-</v>
      </c>
      <c r="HI1787" s="1660" t="str">
        <f t="shared" si="610"/>
        <v>-</v>
      </c>
      <c r="HJ1787" s="1413" t="s">
        <v>1314</v>
      </c>
      <c r="HK1787" s="1413" t="s">
        <v>1314</v>
      </c>
      <c r="HL1787" s="1413" t="s">
        <v>1314</v>
      </c>
      <c r="HM1787" s="1413" t="s">
        <v>1314</v>
      </c>
      <c r="HN1787" s="1413" t="s">
        <v>1314</v>
      </c>
      <c r="HO1787" s="1413" t="s">
        <v>1314</v>
      </c>
      <c r="HP1787" s="1413" t="s">
        <v>1314</v>
      </c>
      <c r="HQ1787" s="11" t="str">
        <f t="shared" si="611"/>
        <v>-</v>
      </c>
      <c r="HR1787" s="1416" t="s">
        <v>1314</v>
      </c>
    </row>
    <row r="1788" spans="1:226">
      <c r="A1788" s="1384"/>
      <c r="B1788" s="1384"/>
      <c r="C1788" s="1384"/>
      <c r="D1788" s="1384"/>
      <c r="E1788" s="1384"/>
      <c r="F1788" s="1384"/>
      <c r="G1788" s="1384"/>
      <c r="H1788" s="1384"/>
      <c r="I1788" s="1385"/>
      <c r="J1788" s="1385"/>
      <c r="K1788" s="1385"/>
      <c r="L1788" s="1385"/>
      <c r="M1788" s="1384"/>
      <c r="N1788" s="1384"/>
      <c r="O1788" s="1384"/>
      <c r="P1788" s="1384"/>
      <c r="Q1788" s="1386"/>
      <c r="R1788" s="1386"/>
      <c r="S1788" s="1386"/>
      <c r="T1788" s="1387"/>
      <c r="U1788" s="1386"/>
      <c r="V1788" s="1388"/>
      <c r="W1788" s="1388"/>
      <c r="X1788" s="1384"/>
      <c r="Y1788" s="1384"/>
      <c r="Z1788" s="1384"/>
      <c r="AA1788" s="1384"/>
      <c r="AB1788" s="1388"/>
      <c r="AC1788" s="1388"/>
      <c r="AD1788" s="1388"/>
      <c r="AE1788" s="1384"/>
      <c r="AF1788" s="1384"/>
      <c r="AG1788" s="1384"/>
      <c r="AH1788" s="1384"/>
      <c r="AI1788" s="1384"/>
      <c r="AJ1788" s="1384"/>
      <c r="AK1788" s="1386"/>
      <c r="AL1788" s="1386"/>
      <c r="AM1788" s="1386"/>
      <c r="AN1788" s="1386"/>
      <c r="AO1788" s="1386"/>
      <c r="AP1788" s="1386"/>
      <c r="AQ1788" s="1386"/>
      <c r="AR1788" s="1386"/>
      <c r="AS1788" s="1386"/>
      <c r="AT1788" s="1386"/>
      <c r="AU1788" s="1386"/>
      <c r="AV1788" s="1386"/>
      <c r="AW1788" s="1386"/>
      <c r="AX1788" s="1386"/>
      <c r="AY1788" s="1386"/>
      <c r="AZ1788" s="1386"/>
      <c r="BA1788" s="1386"/>
      <c r="BB1788" s="1386"/>
      <c r="BC1788" s="1385"/>
      <c r="BD1788" s="1385"/>
      <c r="BE1788" s="1385"/>
      <c r="BF1788" s="1385"/>
      <c r="BG1788" s="1385"/>
      <c r="BH1788" s="1385"/>
      <c r="BI1788" s="1385"/>
      <c r="BJ1788" s="1385"/>
      <c r="BK1788" s="1385"/>
      <c r="BL1788" s="1385"/>
      <c r="BM1788" s="1385"/>
      <c r="BN1788" s="1385"/>
      <c r="BO1788" s="1385"/>
      <c r="BP1788" s="1385"/>
      <c r="BQ1788" s="1385"/>
      <c r="BR1788" s="1385"/>
      <c r="BS1788" s="1385"/>
      <c r="BT1788" s="1385"/>
      <c r="BU1788" s="1386"/>
      <c r="BV1788" s="1386"/>
      <c r="BW1788" s="1386"/>
      <c r="BX1788" s="1386"/>
      <c r="BY1788" s="1386"/>
      <c r="BZ1788" s="1386"/>
      <c r="CA1788" s="1386"/>
      <c r="CB1788" s="1386"/>
      <c r="CC1788" s="1386"/>
      <c r="CD1788" s="1386"/>
      <c r="CE1788" s="1386"/>
      <c r="CF1788" s="1386"/>
      <c r="CG1788" s="1386"/>
      <c r="CH1788" s="1386"/>
      <c r="CI1788" s="1386"/>
      <c r="CJ1788" s="1386"/>
      <c r="CK1788" s="1386"/>
      <c r="CL1788" s="1386"/>
      <c r="CM1788" s="1385"/>
      <c r="CN1788" s="1385"/>
      <c r="CO1788" s="1385"/>
      <c r="CP1788" s="1385"/>
      <c r="CQ1788" s="1385"/>
      <c r="CR1788" s="1385"/>
      <c r="CS1788" s="1385"/>
      <c r="CT1788" s="1385"/>
      <c r="CU1788" s="1385"/>
      <c r="CV1788" s="1385"/>
      <c r="CW1788" s="1385"/>
      <c r="CX1788" s="1385"/>
      <c r="CY1788" s="1385"/>
      <c r="CZ1788" s="1385"/>
      <c r="DA1788" s="1385"/>
      <c r="DB1788" s="1385"/>
      <c r="DC1788" s="1385"/>
      <c r="DD1788" s="1385"/>
      <c r="DF1788" s="1408">
        <f>COUNTIF(E$6:E1788, E1788)</f>
        <v>0</v>
      </c>
      <c r="DG1788"/>
      <c r="DH1788"/>
      <c r="DI1788"/>
      <c r="DJ1788"/>
      <c r="DK1788" s="1409" t="b">
        <f t="shared" si="597"/>
        <v>0</v>
      </c>
      <c r="DL1788" s="1417"/>
      <c r="DM1788" s="1417"/>
      <c r="DN1788" s="1411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412" t="str">
        <f t="shared" si="602"/>
        <v>-</v>
      </c>
      <c r="EW1788" s="1417"/>
      <c r="EX1788" s="1417"/>
      <c r="EY1788" s="1411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413" t="s">
        <v>1314</v>
      </c>
      <c r="FG1788" s="1413" t="s">
        <v>1314</v>
      </c>
      <c r="FH1788" s="1414" t="s">
        <v>1314</v>
      </c>
      <c r="FI1788" s="1414" t="s">
        <v>1314</v>
      </c>
      <c r="FJ1788" s="1413" t="s">
        <v>1314</v>
      </c>
      <c r="FK1788" s="1413" t="s">
        <v>1314</v>
      </c>
      <c r="FL1788" s="11" t="str">
        <f>IF($DK1788 = FALSE, "-", ISNUMBER(MATCH(N1788, Data!O$276:O$306, 0)))</f>
        <v>-</v>
      </c>
      <c r="FM1788" s="1413" t="s">
        <v>1314</v>
      </c>
      <c r="FN1788" s="1413" t="s">
        <v>1314</v>
      </c>
      <c r="FO1788" s="1413" t="s">
        <v>1314</v>
      </c>
      <c r="FP1788" s="1413" t="s">
        <v>1314</v>
      </c>
      <c r="FQ1788" s="1413" t="s">
        <v>1314</v>
      </c>
      <c r="FR1788" s="1413" t="s">
        <v>1314</v>
      </c>
      <c r="FS1788" s="1413" t="s">
        <v>1314</v>
      </c>
      <c r="FT1788" s="1413" t="s">
        <v>1314</v>
      </c>
      <c r="FU1788" s="1413" t="s">
        <v>1314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413" t="s">
        <v>1314</v>
      </c>
      <c r="FZ1788" s="1413" t="s">
        <v>1314</v>
      </c>
      <c r="GA1788" s="1413" t="s">
        <v>1314</v>
      </c>
      <c r="GB1788" s="1413" t="s">
        <v>1314</v>
      </c>
      <c r="GC1788" s="1413" t="s">
        <v>1314</v>
      </c>
      <c r="GD1788" s="1413" t="s">
        <v>1314</v>
      </c>
      <c r="GE1788" s="1413" t="s">
        <v>1314</v>
      </c>
      <c r="GF1788" s="11" t="str">
        <f>IF($DK1788 = FALSE, "-", ISNUMBER(MATCH(AH1788, Data!AI$276:AI$306, 0)))</f>
        <v>-</v>
      </c>
      <c r="GG1788" s="1412" t="str">
        <f>IF($DK1788 = FALSE, "-", ISNUMBER(MATCH(AI1788, Data!AJ$276:AJ$306, 0)))</f>
        <v>-</v>
      </c>
      <c r="GH1788" s="1410"/>
      <c r="GI1788" s="1410"/>
      <c r="GJ1788" s="1415" t="s">
        <v>1314</v>
      </c>
      <c r="GK1788" s="1413" t="s">
        <v>1314</v>
      </c>
      <c r="GL1788" s="1413" t="s">
        <v>1314</v>
      </c>
      <c r="GM1788" s="1413" t="s">
        <v>1314</v>
      </c>
      <c r="GN1788" s="1413" t="s">
        <v>1314</v>
      </c>
      <c r="GO1788" s="11" t="str">
        <f t="shared" si="603"/>
        <v>-</v>
      </c>
      <c r="GP1788" s="1413" t="s">
        <v>1314</v>
      </c>
      <c r="GQ1788" s="1413" t="s">
        <v>1314</v>
      </c>
      <c r="GR1788" s="1413" t="s">
        <v>1314</v>
      </c>
      <c r="GS1788" s="11" t="str">
        <f t="shared" si="604"/>
        <v>-</v>
      </c>
      <c r="GT1788" s="11" t="str">
        <f t="shared" si="605"/>
        <v>-</v>
      </c>
      <c r="GU1788" s="1413" t="s">
        <v>1314</v>
      </c>
      <c r="GV1788" s="1413" t="s">
        <v>1314</v>
      </c>
      <c r="GW1788" s="1413" t="s">
        <v>1314</v>
      </c>
      <c r="GX1788" s="1413" t="s">
        <v>1314</v>
      </c>
      <c r="GY1788" s="1413" t="s">
        <v>1314</v>
      </c>
      <c r="GZ1788" s="1413" t="s">
        <v>1314</v>
      </c>
      <c r="HA1788" s="1413" t="s">
        <v>1314</v>
      </c>
      <c r="HB1788" s="11" t="str">
        <f t="shared" si="606"/>
        <v>-</v>
      </c>
      <c r="HC1788" s="1413" t="s">
        <v>1314</v>
      </c>
      <c r="HD1788" s="1413" t="s">
        <v>1314</v>
      </c>
      <c r="HE1788" s="1413" t="s">
        <v>1314</v>
      </c>
      <c r="HF1788" s="11" t="str">
        <f t="shared" si="607"/>
        <v>-</v>
      </c>
      <c r="HG1788" s="1658" t="str">
        <f t="shared" si="608"/>
        <v>-</v>
      </c>
      <c r="HH1788" s="1659" t="str">
        <f t="shared" si="609"/>
        <v>-</v>
      </c>
      <c r="HI1788" s="1660" t="str">
        <f t="shared" si="610"/>
        <v>-</v>
      </c>
      <c r="HJ1788" s="1413" t="s">
        <v>1314</v>
      </c>
      <c r="HK1788" s="1413" t="s">
        <v>1314</v>
      </c>
      <c r="HL1788" s="1413" t="s">
        <v>1314</v>
      </c>
      <c r="HM1788" s="1413" t="s">
        <v>1314</v>
      </c>
      <c r="HN1788" s="1413" t="s">
        <v>1314</v>
      </c>
      <c r="HO1788" s="1413" t="s">
        <v>1314</v>
      </c>
      <c r="HP1788" s="1413" t="s">
        <v>1314</v>
      </c>
      <c r="HQ1788" s="11" t="str">
        <f t="shared" si="611"/>
        <v>-</v>
      </c>
      <c r="HR1788" s="1416" t="s">
        <v>1314</v>
      </c>
    </row>
    <row r="1789" spans="1:226">
      <c r="A1789" s="1384"/>
      <c r="B1789" s="1384"/>
      <c r="C1789" s="1384"/>
      <c r="D1789" s="1384"/>
      <c r="E1789" s="1384"/>
      <c r="F1789" s="1384"/>
      <c r="G1789" s="1384"/>
      <c r="H1789" s="1384"/>
      <c r="I1789" s="1385"/>
      <c r="J1789" s="1385"/>
      <c r="K1789" s="1385"/>
      <c r="L1789" s="1385"/>
      <c r="M1789" s="1384"/>
      <c r="N1789" s="1384"/>
      <c r="O1789" s="1384"/>
      <c r="P1789" s="1384"/>
      <c r="Q1789" s="1386"/>
      <c r="R1789" s="1386"/>
      <c r="S1789" s="1386"/>
      <c r="T1789" s="1387"/>
      <c r="U1789" s="1386"/>
      <c r="V1789" s="1388"/>
      <c r="W1789" s="1388"/>
      <c r="X1789" s="1384"/>
      <c r="Y1789" s="1384"/>
      <c r="Z1789" s="1384"/>
      <c r="AA1789" s="1384"/>
      <c r="AB1789" s="1388"/>
      <c r="AC1789" s="1388"/>
      <c r="AD1789" s="1388"/>
      <c r="AE1789" s="1384"/>
      <c r="AF1789" s="1384"/>
      <c r="AG1789" s="1384"/>
      <c r="AH1789" s="1384"/>
      <c r="AI1789" s="1384"/>
      <c r="AJ1789" s="1384"/>
      <c r="AK1789" s="1386"/>
      <c r="AL1789" s="1386"/>
      <c r="AM1789" s="1386"/>
      <c r="AN1789" s="1386"/>
      <c r="AO1789" s="1386"/>
      <c r="AP1789" s="1386"/>
      <c r="AQ1789" s="1386"/>
      <c r="AR1789" s="1386"/>
      <c r="AS1789" s="1386"/>
      <c r="AT1789" s="1386"/>
      <c r="AU1789" s="1386"/>
      <c r="AV1789" s="1386"/>
      <c r="AW1789" s="1386"/>
      <c r="AX1789" s="1386"/>
      <c r="AY1789" s="1386"/>
      <c r="AZ1789" s="1386"/>
      <c r="BA1789" s="1386"/>
      <c r="BB1789" s="1386"/>
      <c r="BC1789" s="1385"/>
      <c r="BD1789" s="1385"/>
      <c r="BE1789" s="1385"/>
      <c r="BF1789" s="1385"/>
      <c r="BG1789" s="1385"/>
      <c r="BH1789" s="1385"/>
      <c r="BI1789" s="1385"/>
      <c r="BJ1789" s="1385"/>
      <c r="BK1789" s="1385"/>
      <c r="BL1789" s="1385"/>
      <c r="BM1789" s="1385"/>
      <c r="BN1789" s="1385"/>
      <c r="BO1789" s="1385"/>
      <c r="BP1789" s="1385"/>
      <c r="BQ1789" s="1385"/>
      <c r="BR1789" s="1385"/>
      <c r="BS1789" s="1385"/>
      <c r="BT1789" s="1385"/>
      <c r="BU1789" s="1386"/>
      <c r="BV1789" s="1386"/>
      <c r="BW1789" s="1386"/>
      <c r="BX1789" s="1386"/>
      <c r="BY1789" s="1386"/>
      <c r="BZ1789" s="1386"/>
      <c r="CA1789" s="1386"/>
      <c r="CB1789" s="1386"/>
      <c r="CC1789" s="1386"/>
      <c r="CD1789" s="1386"/>
      <c r="CE1789" s="1386"/>
      <c r="CF1789" s="1386"/>
      <c r="CG1789" s="1386"/>
      <c r="CH1789" s="1386"/>
      <c r="CI1789" s="1386"/>
      <c r="CJ1789" s="1386"/>
      <c r="CK1789" s="1386"/>
      <c r="CL1789" s="1386"/>
      <c r="CM1789" s="1385"/>
      <c r="CN1789" s="1385"/>
      <c r="CO1789" s="1385"/>
      <c r="CP1789" s="1385"/>
      <c r="CQ1789" s="1385"/>
      <c r="CR1789" s="1385"/>
      <c r="CS1789" s="1385"/>
      <c r="CT1789" s="1385"/>
      <c r="CU1789" s="1385"/>
      <c r="CV1789" s="1385"/>
      <c r="CW1789" s="1385"/>
      <c r="CX1789" s="1385"/>
      <c r="CY1789" s="1385"/>
      <c r="CZ1789" s="1385"/>
      <c r="DA1789" s="1385"/>
      <c r="DB1789" s="1385"/>
      <c r="DC1789" s="1385"/>
      <c r="DD1789" s="1385"/>
      <c r="DF1789" s="1408">
        <f>COUNTIF(E$6:E1789, E1789)</f>
        <v>0</v>
      </c>
      <c r="DG1789"/>
      <c r="DH1789"/>
      <c r="DI1789"/>
      <c r="DJ1789"/>
      <c r="DK1789" s="1409" t="b">
        <f t="shared" si="597"/>
        <v>0</v>
      </c>
      <c r="DL1789" s="1417"/>
      <c r="DM1789" s="1417"/>
      <c r="DN1789" s="1411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412" t="str">
        <f t="shared" si="602"/>
        <v>-</v>
      </c>
      <c r="EW1789" s="1417"/>
      <c r="EX1789" s="1417"/>
      <c r="EY1789" s="1411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413" t="s">
        <v>1314</v>
      </c>
      <c r="FG1789" s="1413" t="s">
        <v>1314</v>
      </c>
      <c r="FH1789" s="1414" t="s">
        <v>1314</v>
      </c>
      <c r="FI1789" s="1414" t="s">
        <v>1314</v>
      </c>
      <c r="FJ1789" s="1413" t="s">
        <v>1314</v>
      </c>
      <c r="FK1789" s="1413" t="s">
        <v>1314</v>
      </c>
      <c r="FL1789" s="11" t="str">
        <f>IF($DK1789 = FALSE, "-", ISNUMBER(MATCH(N1789, Data!O$276:O$306, 0)))</f>
        <v>-</v>
      </c>
      <c r="FM1789" s="1413" t="s">
        <v>1314</v>
      </c>
      <c r="FN1789" s="1413" t="s">
        <v>1314</v>
      </c>
      <c r="FO1789" s="1413" t="s">
        <v>1314</v>
      </c>
      <c r="FP1789" s="1413" t="s">
        <v>1314</v>
      </c>
      <c r="FQ1789" s="1413" t="s">
        <v>1314</v>
      </c>
      <c r="FR1789" s="1413" t="s">
        <v>1314</v>
      </c>
      <c r="FS1789" s="1413" t="s">
        <v>1314</v>
      </c>
      <c r="FT1789" s="1413" t="s">
        <v>1314</v>
      </c>
      <c r="FU1789" s="1413" t="s">
        <v>1314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413" t="s">
        <v>1314</v>
      </c>
      <c r="FZ1789" s="1413" t="s">
        <v>1314</v>
      </c>
      <c r="GA1789" s="1413" t="s">
        <v>1314</v>
      </c>
      <c r="GB1789" s="1413" t="s">
        <v>1314</v>
      </c>
      <c r="GC1789" s="1413" t="s">
        <v>1314</v>
      </c>
      <c r="GD1789" s="1413" t="s">
        <v>1314</v>
      </c>
      <c r="GE1789" s="1413" t="s">
        <v>1314</v>
      </c>
      <c r="GF1789" s="11" t="str">
        <f>IF($DK1789 = FALSE, "-", ISNUMBER(MATCH(AH1789, Data!AI$276:AI$306, 0)))</f>
        <v>-</v>
      </c>
      <c r="GG1789" s="1412" t="str">
        <f>IF($DK1789 = FALSE, "-", ISNUMBER(MATCH(AI1789, Data!AJ$276:AJ$306, 0)))</f>
        <v>-</v>
      </c>
      <c r="GH1789" s="1410"/>
      <c r="GI1789" s="1410"/>
      <c r="GJ1789" s="1415" t="s">
        <v>1314</v>
      </c>
      <c r="GK1789" s="1413" t="s">
        <v>1314</v>
      </c>
      <c r="GL1789" s="1413" t="s">
        <v>1314</v>
      </c>
      <c r="GM1789" s="1413" t="s">
        <v>1314</v>
      </c>
      <c r="GN1789" s="1413" t="s">
        <v>1314</v>
      </c>
      <c r="GO1789" s="11" t="str">
        <f t="shared" si="603"/>
        <v>-</v>
      </c>
      <c r="GP1789" s="1413" t="s">
        <v>1314</v>
      </c>
      <c r="GQ1789" s="1413" t="s">
        <v>1314</v>
      </c>
      <c r="GR1789" s="1413" t="s">
        <v>1314</v>
      </c>
      <c r="GS1789" s="11" t="str">
        <f t="shared" si="604"/>
        <v>-</v>
      </c>
      <c r="GT1789" s="11" t="str">
        <f t="shared" si="605"/>
        <v>-</v>
      </c>
      <c r="GU1789" s="1413" t="s">
        <v>1314</v>
      </c>
      <c r="GV1789" s="1413" t="s">
        <v>1314</v>
      </c>
      <c r="GW1789" s="1413" t="s">
        <v>1314</v>
      </c>
      <c r="GX1789" s="1413" t="s">
        <v>1314</v>
      </c>
      <c r="GY1789" s="1413" t="s">
        <v>1314</v>
      </c>
      <c r="GZ1789" s="1413" t="s">
        <v>1314</v>
      </c>
      <c r="HA1789" s="1413" t="s">
        <v>1314</v>
      </c>
      <c r="HB1789" s="11" t="str">
        <f t="shared" si="606"/>
        <v>-</v>
      </c>
      <c r="HC1789" s="1413" t="s">
        <v>1314</v>
      </c>
      <c r="HD1789" s="1413" t="s">
        <v>1314</v>
      </c>
      <c r="HE1789" s="1413" t="s">
        <v>1314</v>
      </c>
      <c r="HF1789" s="11" t="str">
        <f t="shared" si="607"/>
        <v>-</v>
      </c>
      <c r="HG1789" s="1658" t="str">
        <f t="shared" si="608"/>
        <v>-</v>
      </c>
      <c r="HH1789" s="1659" t="str">
        <f t="shared" si="609"/>
        <v>-</v>
      </c>
      <c r="HI1789" s="1660" t="str">
        <f t="shared" si="610"/>
        <v>-</v>
      </c>
      <c r="HJ1789" s="1413" t="s">
        <v>1314</v>
      </c>
      <c r="HK1789" s="1413" t="s">
        <v>1314</v>
      </c>
      <c r="HL1789" s="1413" t="s">
        <v>1314</v>
      </c>
      <c r="HM1789" s="1413" t="s">
        <v>1314</v>
      </c>
      <c r="HN1789" s="1413" t="s">
        <v>1314</v>
      </c>
      <c r="HO1789" s="1413" t="s">
        <v>1314</v>
      </c>
      <c r="HP1789" s="1413" t="s">
        <v>1314</v>
      </c>
      <c r="HQ1789" s="11" t="str">
        <f t="shared" si="611"/>
        <v>-</v>
      </c>
      <c r="HR1789" s="1416" t="s">
        <v>1314</v>
      </c>
    </row>
    <row r="1790" spans="1:226">
      <c r="A1790" s="1384"/>
      <c r="B1790" s="1384"/>
      <c r="C1790" s="1384"/>
      <c r="D1790" s="1384"/>
      <c r="E1790" s="1384"/>
      <c r="F1790" s="1384"/>
      <c r="G1790" s="1384"/>
      <c r="H1790" s="1384"/>
      <c r="I1790" s="1385"/>
      <c r="J1790" s="1385"/>
      <c r="K1790" s="1385"/>
      <c r="L1790" s="1385"/>
      <c r="M1790" s="1384"/>
      <c r="N1790" s="1384"/>
      <c r="O1790" s="1384"/>
      <c r="P1790" s="1384"/>
      <c r="Q1790" s="1386"/>
      <c r="R1790" s="1386"/>
      <c r="S1790" s="1386"/>
      <c r="T1790" s="1387"/>
      <c r="U1790" s="1386"/>
      <c r="V1790" s="1388"/>
      <c r="W1790" s="1388"/>
      <c r="X1790" s="1384"/>
      <c r="Y1790" s="1384"/>
      <c r="Z1790" s="1384"/>
      <c r="AA1790" s="1384"/>
      <c r="AB1790" s="1388"/>
      <c r="AC1790" s="1388"/>
      <c r="AD1790" s="1388"/>
      <c r="AE1790" s="1384"/>
      <c r="AF1790" s="1384"/>
      <c r="AG1790" s="1384"/>
      <c r="AH1790" s="1384"/>
      <c r="AI1790" s="1384"/>
      <c r="AJ1790" s="1384"/>
      <c r="AK1790" s="1386"/>
      <c r="AL1790" s="1386"/>
      <c r="AM1790" s="1386"/>
      <c r="AN1790" s="1386"/>
      <c r="AO1790" s="1386"/>
      <c r="AP1790" s="1386"/>
      <c r="AQ1790" s="1386"/>
      <c r="AR1790" s="1386"/>
      <c r="AS1790" s="1386"/>
      <c r="AT1790" s="1386"/>
      <c r="AU1790" s="1386"/>
      <c r="AV1790" s="1386"/>
      <c r="AW1790" s="1386"/>
      <c r="AX1790" s="1386"/>
      <c r="AY1790" s="1386"/>
      <c r="AZ1790" s="1386"/>
      <c r="BA1790" s="1386"/>
      <c r="BB1790" s="1386"/>
      <c r="BC1790" s="1385"/>
      <c r="BD1790" s="1385"/>
      <c r="BE1790" s="1385"/>
      <c r="BF1790" s="1385"/>
      <c r="BG1790" s="1385"/>
      <c r="BH1790" s="1385"/>
      <c r="BI1790" s="1385"/>
      <c r="BJ1790" s="1385"/>
      <c r="BK1790" s="1385"/>
      <c r="BL1790" s="1385"/>
      <c r="BM1790" s="1385"/>
      <c r="BN1790" s="1385"/>
      <c r="BO1790" s="1385"/>
      <c r="BP1790" s="1385"/>
      <c r="BQ1790" s="1385"/>
      <c r="BR1790" s="1385"/>
      <c r="BS1790" s="1385"/>
      <c r="BT1790" s="1385"/>
      <c r="BU1790" s="1386"/>
      <c r="BV1790" s="1386"/>
      <c r="BW1790" s="1386"/>
      <c r="BX1790" s="1386"/>
      <c r="BY1790" s="1386"/>
      <c r="BZ1790" s="1386"/>
      <c r="CA1790" s="1386"/>
      <c r="CB1790" s="1386"/>
      <c r="CC1790" s="1386"/>
      <c r="CD1790" s="1386"/>
      <c r="CE1790" s="1386"/>
      <c r="CF1790" s="1386"/>
      <c r="CG1790" s="1386"/>
      <c r="CH1790" s="1386"/>
      <c r="CI1790" s="1386"/>
      <c r="CJ1790" s="1386"/>
      <c r="CK1790" s="1386"/>
      <c r="CL1790" s="1386"/>
      <c r="CM1790" s="1385"/>
      <c r="CN1790" s="1385"/>
      <c r="CO1790" s="1385"/>
      <c r="CP1790" s="1385"/>
      <c r="CQ1790" s="1385"/>
      <c r="CR1790" s="1385"/>
      <c r="CS1790" s="1385"/>
      <c r="CT1790" s="1385"/>
      <c r="CU1790" s="1385"/>
      <c r="CV1790" s="1385"/>
      <c r="CW1790" s="1385"/>
      <c r="CX1790" s="1385"/>
      <c r="CY1790" s="1385"/>
      <c r="CZ1790" s="1385"/>
      <c r="DA1790" s="1385"/>
      <c r="DB1790" s="1385"/>
      <c r="DC1790" s="1385"/>
      <c r="DD1790" s="1385"/>
      <c r="DF1790" s="1408">
        <f>COUNTIF(E$6:E1790, E1790)</f>
        <v>0</v>
      </c>
      <c r="DG1790"/>
      <c r="DH1790"/>
      <c r="DI1790"/>
      <c r="DJ1790"/>
      <c r="DK1790" s="1409" t="b">
        <f t="shared" si="597"/>
        <v>0</v>
      </c>
      <c r="DL1790" s="1417"/>
      <c r="DM1790" s="1417"/>
      <c r="DN1790" s="1411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412" t="str">
        <f t="shared" si="602"/>
        <v>-</v>
      </c>
      <c r="EW1790" s="1417"/>
      <c r="EX1790" s="1417"/>
      <c r="EY1790" s="1411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413" t="s">
        <v>1314</v>
      </c>
      <c r="FG1790" s="1413" t="s">
        <v>1314</v>
      </c>
      <c r="FH1790" s="1414" t="s">
        <v>1314</v>
      </c>
      <c r="FI1790" s="1414" t="s">
        <v>1314</v>
      </c>
      <c r="FJ1790" s="1413" t="s">
        <v>1314</v>
      </c>
      <c r="FK1790" s="1413" t="s">
        <v>1314</v>
      </c>
      <c r="FL1790" s="11" t="str">
        <f>IF($DK1790 = FALSE, "-", ISNUMBER(MATCH(N1790, Data!O$276:O$306, 0)))</f>
        <v>-</v>
      </c>
      <c r="FM1790" s="1413" t="s">
        <v>1314</v>
      </c>
      <c r="FN1790" s="1413" t="s">
        <v>1314</v>
      </c>
      <c r="FO1790" s="1413" t="s">
        <v>1314</v>
      </c>
      <c r="FP1790" s="1413" t="s">
        <v>1314</v>
      </c>
      <c r="FQ1790" s="1413" t="s">
        <v>1314</v>
      </c>
      <c r="FR1790" s="1413" t="s">
        <v>1314</v>
      </c>
      <c r="FS1790" s="1413" t="s">
        <v>1314</v>
      </c>
      <c r="FT1790" s="1413" t="s">
        <v>1314</v>
      </c>
      <c r="FU1790" s="1413" t="s">
        <v>1314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413" t="s">
        <v>1314</v>
      </c>
      <c r="FZ1790" s="1413" t="s">
        <v>1314</v>
      </c>
      <c r="GA1790" s="1413" t="s">
        <v>1314</v>
      </c>
      <c r="GB1790" s="1413" t="s">
        <v>1314</v>
      </c>
      <c r="GC1790" s="1413" t="s">
        <v>1314</v>
      </c>
      <c r="GD1790" s="1413" t="s">
        <v>1314</v>
      </c>
      <c r="GE1790" s="1413" t="s">
        <v>1314</v>
      </c>
      <c r="GF1790" s="11" t="str">
        <f>IF($DK1790 = FALSE, "-", ISNUMBER(MATCH(AH1790, Data!AI$276:AI$306, 0)))</f>
        <v>-</v>
      </c>
      <c r="GG1790" s="1412" t="str">
        <f>IF($DK1790 = FALSE, "-", ISNUMBER(MATCH(AI1790, Data!AJ$276:AJ$306, 0)))</f>
        <v>-</v>
      </c>
      <c r="GH1790" s="1410"/>
      <c r="GI1790" s="1410"/>
      <c r="GJ1790" s="1415" t="s">
        <v>1314</v>
      </c>
      <c r="GK1790" s="1413" t="s">
        <v>1314</v>
      </c>
      <c r="GL1790" s="1413" t="s">
        <v>1314</v>
      </c>
      <c r="GM1790" s="1413" t="s">
        <v>1314</v>
      </c>
      <c r="GN1790" s="1413" t="s">
        <v>1314</v>
      </c>
      <c r="GO1790" s="11" t="str">
        <f t="shared" si="603"/>
        <v>-</v>
      </c>
      <c r="GP1790" s="1413" t="s">
        <v>1314</v>
      </c>
      <c r="GQ1790" s="1413" t="s">
        <v>1314</v>
      </c>
      <c r="GR1790" s="1413" t="s">
        <v>1314</v>
      </c>
      <c r="GS1790" s="11" t="str">
        <f t="shared" si="604"/>
        <v>-</v>
      </c>
      <c r="GT1790" s="11" t="str">
        <f t="shared" si="605"/>
        <v>-</v>
      </c>
      <c r="GU1790" s="1413" t="s">
        <v>1314</v>
      </c>
      <c r="GV1790" s="1413" t="s">
        <v>1314</v>
      </c>
      <c r="GW1790" s="1413" t="s">
        <v>1314</v>
      </c>
      <c r="GX1790" s="1413" t="s">
        <v>1314</v>
      </c>
      <c r="GY1790" s="1413" t="s">
        <v>1314</v>
      </c>
      <c r="GZ1790" s="1413" t="s">
        <v>1314</v>
      </c>
      <c r="HA1790" s="1413" t="s">
        <v>1314</v>
      </c>
      <c r="HB1790" s="11" t="str">
        <f t="shared" si="606"/>
        <v>-</v>
      </c>
      <c r="HC1790" s="1413" t="s">
        <v>1314</v>
      </c>
      <c r="HD1790" s="1413" t="s">
        <v>1314</v>
      </c>
      <c r="HE1790" s="1413" t="s">
        <v>1314</v>
      </c>
      <c r="HF1790" s="11" t="str">
        <f t="shared" si="607"/>
        <v>-</v>
      </c>
      <c r="HG1790" s="1658" t="str">
        <f t="shared" si="608"/>
        <v>-</v>
      </c>
      <c r="HH1790" s="1659" t="str">
        <f t="shared" si="609"/>
        <v>-</v>
      </c>
      <c r="HI1790" s="1660" t="str">
        <f t="shared" si="610"/>
        <v>-</v>
      </c>
      <c r="HJ1790" s="1413" t="s">
        <v>1314</v>
      </c>
      <c r="HK1790" s="1413" t="s">
        <v>1314</v>
      </c>
      <c r="HL1790" s="1413" t="s">
        <v>1314</v>
      </c>
      <c r="HM1790" s="1413" t="s">
        <v>1314</v>
      </c>
      <c r="HN1790" s="1413" t="s">
        <v>1314</v>
      </c>
      <c r="HO1790" s="1413" t="s">
        <v>1314</v>
      </c>
      <c r="HP1790" s="1413" t="s">
        <v>1314</v>
      </c>
      <c r="HQ1790" s="11" t="str">
        <f t="shared" si="611"/>
        <v>-</v>
      </c>
      <c r="HR1790" s="1416" t="s">
        <v>1314</v>
      </c>
    </row>
    <row r="1791" spans="1:226">
      <c r="A1791" s="1384"/>
      <c r="B1791" s="1384"/>
      <c r="C1791" s="1384"/>
      <c r="D1791" s="1384"/>
      <c r="E1791" s="1384"/>
      <c r="F1791" s="1384"/>
      <c r="G1791" s="1384"/>
      <c r="H1791" s="1384"/>
      <c r="I1791" s="1385"/>
      <c r="J1791" s="1385"/>
      <c r="K1791" s="1385"/>
      <c r="L1791" s="1385"/>
      <c r="M1791" s="1384"/>
      <c r="N1791" s="1384"/>
      <c r="O1791" s="1384"/>
      <c r="P1791" s="1384"/>
      <c r="Q1791" s="1386"/>
      <c r="R1791" s="1386"/>
      <c r="S1791" s="1386"/>
      <c r="T1791" s="1387"/>
      <c r="U1791" s="1386"/>
      <c r="V1791" s="1388"/>
      <c r="W1791" s="1388"/>
      <c r="X1791" s="1384"/>
      <c r="Y1791" s="1384"/>
      <c r="Z1791" s="1384"/>
      <c r="AA1791" s="1384"/>
      <c r="AB1791" s="1388"/>
      <c r="AC1791" s="1388"/>
      <c r="AD1791" s="1388"/>
      <c r="AE1791" s="1384"/>
      <c r="AF1791" s="1384"/>
      <c r="AG1791" s="1384"/>
      <c r="AH1791" s="1384"/>
      <c r="AI1791" s="1384"/>
      <c r="AJ1791" s="1384"/>
      <c r="AK1791" s="1386"/>
      <c r="AL1791" s="1386"/>
      <c r="AM1791" s="1386"/>
      <c r="AN1791" s="1386"/>
      <c r="AO1791" s="1386"/>
      <c r="AP1791" s="1386"/>
      <c r="AQ1791" s="1386"/>
      <c r="AR1791" s="1386"/>
      <c r="AS1791" s="1386"/>
      <c r="AT1791" s="1386"/>
      <c r="AU1791" s="1386"/>
      <c r="AV1791" s="1386"/>
      <c r="AW1791" s="1386"/>
      <c r="AX1791" s="1386"/>
      <c r="AY1791" s="1386"/>
      <c r="AZ1791" s="1386"/>
      <c r="BA1791" s="1386"/>
      <c r="BB1791" s="1386"/>
      <c r="BC1791" s="1385"/>
      <c r="BD1791" s="1385"/>
      <c r="BE1791" s="1385"/>
      <c r="BF1791" s="1385"/>
      <c r="BG1791" s="1385"/>
      <c r="BH1791" s="1385"/>
      <c r="BI1791" s="1385"/>
      <c r="BJ1791" s="1385"/>
      <c r="BK1791" s="1385"/>
      <c r="BL1791" s="1385"/>
      <c r="BM1791" s="1385"/>
      <c r="BN1791" s="1385"/>
      <c r="BO1791" s="1385"/>
      <c r="BP1791" s="1385"/>
      <c r="BQ1791" s="1385"/>
      <c r="BR1791" s="1385"/>
      <c r="BS1791" s="1385"/>
      <c r="BT1791" s="1385"/>
      <c r="BU1791" s="1386"/>
      <c r="BV1791" s="1386"/>
      <c r="BW1791" s="1386"/>
      <c r="BX1791" s="1386"/>
      <c r="BY1791" s="1386"/>
      <c r="BZ1791" s="1386"/>
      <c r="CA1791" s="1386"/>
      <c r="CB1791" s="1386"/>
      <c r="CC1791" s="1386"/>
      <c r="CD1791" s="1386"/>
      <c r="CE1791" s="1386"/>
      <c r="CF1791" s="1386"/>
      <c r="CG1791" s="1386"/>
      <c r="CH1791" s="1386"/>
      <c r="CI1791" s="1386"/>
      <c r="CJ1791" s="1386"/>
      <c r="CK1791" s="1386"/>
      <c r="CL1791" s="1386"/>
      <c r="CM1791" s="1385"/>
      <c r="CN1791" s="1385"/>
      <c r="CO1791" s="1385"/>
      <c r="CP1791" s="1385"/>
      <c r="CQ1791" s="1385"/>
      <c r="CR1791" s="1385"/>
      <c r="CS1791" s="1385"/>
      <c r="CT1791" s="1385"/>
      <c r="CU1791" s="1385"/>
      <c r="CV1791" s="1385"/>
      <c r="CW1791" s="1385"/>
      <c r="CX1791" s="1385"/>
      <c r="CY1791" s="1385"/>
      <c r="CZ1791" s="1385"/>
      <c r="DA1791" s="1385"/>
      <c r="DB1791" s="1385"/>
      <c r="DC1791" s="1385"/>
      <c r="DD1791" s="1385"/>
      <c r="DF1791" s="1408">
        <f>COUNTIF(E$6:E1791, E1791)</f>
        <v>0</v>
      </c>
      <c r="DG1791"/>
      <c r="DH1791"/>
      <c r="DI1791"/>
      <c r="DJ1791"/>
      <c r="DK1791" s="1409" t="b">
        <f t="shared" si="597"/>
        <v>0</v>
      </c>
      <c r="DL1791" s="1417"/>
      <c r="DM1791" s="1417"/>
      <c r="DN1791" s="1411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412" t="str">
        <f t="shared" si="602"/>
        <v>-</v>
      </c>
      <c r="EW1791" s="1417"/>
      <c r="EX1791" s="1417"/>
      <c r="EY1791" s="1411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413" t="s">
        <v>1314</v>
      </c>
      <c r="FG1791" s="1413" t="s">
        <v>1314</v>
      </c>
      <c r="FH1791" s="1414" t="s">
        <v>1314</v>
      </c>
      <c r="FI1791" s="1414" t="s">
        <v>1314</v>
      </c>
      <c r="FJ1791" s="1413" t="s">
        <v>1314</v>
      </c>
      <c r="FK1791" s="1413" t="s">
        <v>1314</v>
      </c>
      <c r="FL1791" s="11" t="str">
        <f>IF($DK1791 = FALSE, "-", ISNUMBER(MATCH(N1791, Data!O$276:O$306, 0)))</f>
        <v>-</v>
      </c>
      <c r="FM1791" s="1413" t="s">
        <v>1314</v>
      </c>
      <c r="FN1791" s="1413" t="s">
        <v>1314</v>
      </c>
      <c r="FO1791" s="1413" t="s">
        <v>1314</v>
      </c>
      <c r="FP1791" s="1413" t="s">
        <v>1314</v>
      </c>
      <c r="FQ1791" s="1413" t="s">
        <v>1314</v>
      </c>
      <c r="FR1791" s="1413" t="s">
        <v>1314</v>
      </c>
      <c r="FS1791" s="1413" t="s">
        <v>1314</v>
      </c>
      <c r="FT1791" s="1413" t="s">
        <v>1314</v>
      </c>
      <c r="FU1791" s="1413" t="s">
        <v>1314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413" t="s">
        <v>1314</v>
      </c>
      <c r="FZ1791" s="1413" t="s">
        <v>1314</v>
      </c>
      <c r="GA1791" s="1413" t="s">
        <v>1314</v>
      </c>
      <c r="GB1791" s="1413" t="s">
        <v>1314</v>
      </c>
      <c r="GC1791" s="1413" t="s">
        <v>1314</v>
      </c>
      <c r="GD1791" s="1413" t="s">
        <v>1314</v>
      </c>
      <c r="GE1791" s="1413" t="s">
        <v>1314</v>
      </c>
      <c r="GF1791" s="11" t="str">
        <f>IF($DK1791 = FALSE, "-", ISNUMBER(MATCH(AH1791, Data!AI$276:AI$306, 0)))</f>
        <v>-</v>
      </c>
      <c r="GG1791" s="1412" t="str">
        <f>IF($DK1791 = FALSE, "-", ISNUMBER(MATCH(AI1791, Data!AJ$276:AJ$306, 0)))</f>
        <v>-</v>
      </c>
      <c r="GH1791" s="1410"/>
      <c r="GI1791" s="1410"/>
      <c r="GJ1791" s="1415" t="s">
        <v>1314</v>
      </c>
      <c r="GK1791" s="1413" t="s">
        <v>1314</v>
      </c>
      <c r="GL1791" s="1413" t="s">
        <v>1314</v>
      </c>
      <c r="GM1791" s="1413" t="s">
        <v>1314</v>
      </c>
      <c r="GN1791" s="1413" t="s">
        <v>1314</v>
      </c>
      <c r="GO1791" s="11" t="str">
        <f t="shared" si="603"/>
        <v>-</v>
      </c>
      <c r="GP1791" s="1413" t="s">
        <v>1314</v>
      </c>
      <c r="GQ1791" s="1413" t="s">
        <v>1314</v>
      </c>
      <c r="GR1791" s="1413" t="s">
        <v>1314</v>
      </c>
      <c r="GS1791" s="11" t="str">
        <f t="shared" si="604"/>
        <v>-</v>
      </c>
      <c r="GT1791" s="11" t="str">
        <f t="shared" si="605"/>
        <v>-</v>
      </c>
      <c r="GU1791" s="1413" t="s">
        <v>1314</v>
      </c>
      <c r="GV1791" s="1413" t="s">
        <v>1314</v>
      </c>
      <c r="GW1791" s="1413" t="s">
        <v>1314</v>
      </c>
      <c r="GX1791" s="1413" t="s">
        <v>1314</v>
      </c>
      <c r="GY1791" s="1413" t="s">
        <v>1314</v>
      </c>
      <c r="GZ1791" s="1413" t="s">
        <v>1314</v>
      </c>
      <c r="HA1791" s="1413" t="s">
        <v>1314</v>
      </c>
      <c r="HB1791" s="11" t="str">
        <f t="shared" si="606"/>
        <v>-</v>
      </c>
      <c r="HC1791" s="1413" t="s">
        <v>1314</v>
      </c>
      <c r="HD1791" s="1413" t="s">
        <v>1314</v>
      </c>
      <c r="HE1791" s="1413" t="s">
        <v>1314</v>
      </c>
      <c r="HF1791" s="11" t="str">
        <f t="shared" si="607"/>
        <v>-</v>
      </c>
      <c r="HG1791" s="1658" t="str">
        <f t="shared" si="608"/>
        <v>-</v>
      </c>
      <c r="HH1791" s="1659" t="str">
        <f t="shared" si="609"/>
        <v>-</v>
      </c>
      <c r="HI1791" s="1660" t="str">
        <f t="shared" si="610"/>
        <v>-</v>
      </c>
      <c r="HJ1791" s="1413" t="s">
        <v>1314</v>
      </c>
      <c r="HK1791" s="1413" t="s">
        <v>1314</v>
      </c>
      <c r="HL1791" s="1413" t="s">
        <v>1314</v>
      </c>
      <c r="HM1791" s="1413" t="s">
        <v>1314</v>
      </c>
      <c r="HN1791" s="1413" t="s">
        <v>1314</v>
      </c>
      <c r="HO1791" s="1413" t="s">
        <v>1314</v>
      </c>
      <c r="HP1791" s="1413" t="s">
        <v>1314</v>
      </c>
      <c r="HQ1791" s="11" t="str">
        <f t="shared" si="611"/>
        <v>-</v>
      </c>
      <c r="HR1791" s="1416" t="s">
        <v>1314</v>
      </c>
    </row>
    <row r="1792" spans="1:226">
      <c r="A1792" s="1384"/>
      <c r="B1792" s="1384"/>
      <c r="C1792" s="1384"/>
      <c r="D1792" s="1384"/>
      <c r="E1792" s="1384"/>
      <c r="F1792" s="1384"/>
      <c r="G1792" s="1384"/>
      <c r="H1792" s="1384"/>
      <c r="I1792" s="1385"/>
      <c r="J1792" s="1385"/>
      <c r="K1792" s="1385"/>
      <c r="L1792" s="1385"/>
      <c r="M1792" s="1384"/>
      <c r="N1792" s="1384"/>
      <c r="O1792" s="1384"/>
      <c r="P1792" s="1384"/>
      <c r="Q1792" s="1386"/>
      <c r="R1792" s="1386"/>
      <c r="S1792" s="1386"/>
      <c r="T1792" s="1387"/>
      <c r="U1792" s="1386"/>
      <c r="V1792" s="1388"/>
      <c r="W1792" s="1388"/>
      <c r="X1792" s="1384"/>
      <c r="Y1792" s="1384"/>
      <c r="Z1792" s="1384"/>
      <c r="AA1792" s="1384"/>
      <c r="AB1792" s="1388"/>
      <c r="AC1792" s="1388"/>
      <c r="AD1792" s="1388"/>
      <c r="AE1792" s="1384"/>
      <c r="AF1792" s="1384"/>
      <c r="AG1792" s="1384"/>
      <c r="AH1792" s="1384"/>
      <c r="AI1792" s="1384"/>
      <c r="AJ1792" s="1384"/>
      <c r="AK1792" s="1386"/>
      <c r="AL1792" s="1386"/>
      <c r="AM1792" s="1386"/>
      <c r="AN1792" s="1386"/>
      <c r="AO1792" s="1386"/>
      <c r="AP1792" s="1386"/>
      <c r="AQ1792" s="1386"/>
      <c r="AR1792" s="1386"/>
      <c r="AS1792" s="1386"/>
      <c r="AT1792" s="1386"/>
      <c r="AU1792" s="1386"/>
      <c r="AV1792" s="1386"/>
      <c r="AW1792" s="1386"/>
      <c r="AX1792" s="1386"/>
      <c r="AY1792" s="1386"/>
      <c r="AZ1792" s="1386"/>
      <c r="BA1792" s="1386"/>
      <c r="BB1792" s="1386"/>
      <c r="BC1792" s="1385"/>
      <c r="BD1792" s="1385"/>
      <c r="BE1792" s="1385"/>
      <c r="BF1792" s="1385"/>
      <c r="BG1792" s="1385"/>
      <c r="BH1792" s="1385"/>
      <c r="BI1792" s="1385"/>
      <c r="BJ1792" s="1385"/>
      <c r="BK1792" s="1385"/>
      <c r="BL1792" s="1385"/>
      <c r="BM1792" s="1385"/>
      <c r="BN1792" s="1385"/>
      <c r="BO1792" s="1385"/>
      <c r="BP1792" s="1385"/>
      <c r="BQ1792" s="1385"/>
      <c r="BR1792" s="1385"/>
      <c r="BS1792" s="1385"/>
      <c r="BT1792" s="1385"/>
      <c r="BU1792" s="1386"/>
      <c r="BV1792" s="1386"/>
      <c r="BW1792" s="1386"/>
      <c r="BX1792" s="1386"/>
      <c r="BY1792" s="1386"/>
      <c r="BZ1792" s="1386"/>
      <c r="CA1792" s="1386"/>
      <c r="CB1792" s="1386"/>
      <c r="CC1792" s="1386"/>
      <c r="CD1792" s="1386"/>
      <c r="CE1792" s="1386"/>
      <c r="CF1792" s="1386"/>
      <c r="CG1792" s="1386"/>
      <c r="CH1792" s="1386"/>
      <c r="CI1792" s="1386"/>
      <c r="CJ1792" s="1386"/>
      <c r="CK1792" s="1386"/>
      <c r="CL1792" s="1386"/>
      <c r="CM1792" s="1385"/>
      <c r="CN1792" s="1385"/>
      <c r="CO1792" s="1385"/>
      <c r="CP1792" s="1385"/>
      <c r="CQ1792" s="1385"/>
      <c r="CR1792" s="1385"/>
      <c r="CS1792" s="1385"/>
      <c r="CT1792" s="1385"/>
      <c r="CU1792" s="1385"/>
      <c r="CV1792" s="1385"/>
      <c r="CW1792" s="1385"/>
      <c r="CX1792" s="1385"/>
      <c r="CY1792" s="1385"/>
      <c r="CZ1792" s="1385"/>
      <c r="DA1792" s="1385"/>
      <c r="DB1792" s="1385"/>
      <c r="DC1792" s="1385"/>
      <c r="DD1792" s="1385"/>
      <c r="DF1792" s="1408">
        <f>COUNTIF(E$6:E1792, E1792)</f>
        <v>0</v>
      </c>
      <c r="DG1792"/>
      <c r="DH1792"/>
      <c r="DI1792"/>
      <c r="DJ1792"/>
      <c r="DK1792" s="1409" t="b">
        <f t="shared" si="597"/>
        <v>0</v>
      </c>
      <c r="DL1792" s="1417"/>
      <c r="DM1792" s="1417"/>
      <c r="DN1792" s="1411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412" t="str">
        <f t="shared" si="602"/>
        <v>-</v>
      </c>
      <c r="EW1792" s="1417"/>
      <c r="EX1792" s="1417"/>
      <c r="EY1792" s="1411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413" t="s">
        <v>1314</v>
      </c>
      <c r="FG1792" s="1413" t="s">
        <v>1314</v>
      </c>
      <c r="FH1792" s="1414" t="s">
        <v>1314</v>
      </c>
      <c r="FI1792" s="1414" t="s">
        <v>1314</v>
      </c>
      <c r="FJ1792" s="1413" t="s">
        <v>1314</v>
      </c>
      <c r="FK1792" s="1413" t="s">
        <v>1314</v>
      </c>
      <c r="FL1792" s="11" t="str">
        <f>IF($DK1792 = FALSE, "-", ISNUMBER(MATCH(N1792, Data!O$276:O$306, 0)))</f>
        <v>-</v>
      </c>
      <c r="FM1792" s="1413" t="s">
        <v>1314</v>
      </c>
      <c r="FN1792" s="1413" t="s">
        <v>1314</v>
      </c>
      <c r="FO1792" s="1413" t="s">
        <v>1314</v>
      </c>
      <c r="FP1792" s="1413" t="s">
        <v>1314</v>
      </c>
      <c r="FQ1792" s="1413" t="s">
        <v>1314</v>
      </c>
      <c r="FR1792" s="1413" t="s">
        <v>1314</v>
      </c>
      <c r="FS1792" s="1413" t="s">
        <v>1314</v>
      </c>
      <c r="FT1792" s="1413" t="s">
        <v>1314</v>
      </c>
      <c r="FU1792" s="1413" t="s">
        <v>1314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413" t="s">
        <v>1314</v>
      </c>
      <c r="FZ1792" s="1413" t="s">
        <v>1314</v>
      </c>
      <c r="GA1792" s="1413" t="s">
        <v>1314</v>
      </c>
      <c r="GB1792" s="1413" t="s">
        <v>1314</v>
      </c>
      <c r="GC1792" s="1413" t="s">
        <v>1314</v>
      </c>
      <c r="GD1792" s="1413" t="s">
        <v>1314</v>
      </c>
      <c r="GE1792" s="1413" t="s">
        <v>1314</v>
      </c>
      <c r="GF1792" s="11" t="str">
        <f>IF($DK1792 = FALSE, "-", ISNUMBER(MATCH(AH1792, Data!AI$276:AI$306, 0)))</f>
        <v>-</v>
      </c>
      <c r="GG1792" s="1412" t="str">
        <f>IF($DK1792 = FALSE, "-", ISNUMBER(MATCH(AI1792, Data!AJ$276:AJ$306, 0)))</f>
        <v>-</v>
      </c>
      <c r="GH1792" s="1410"/>
      <c r="GI1792" s="1410"/>
      <c r="GJ1792" s="1415" t="s">
        <v>1314</v>
      </c>
      <c r="GK1792" s="1413" t="s">
        <v>1314</v>
      </c>
      <c r="GL1792" s="1413" t="s">
        <v>1314</v>
      </c>
      <c r="GM1792" s="1413" t="s">
        <v>1314</v>
      </c>
      <c r="GN1792" s="1413" t="s">
        <v>1314</v>
      </c>
      <c r="GO1792" s="11" t="str">
        <f t="shared" si="603"/>
        <v>-</v>
      </c>
      <c r="GP1792" s="1413" t="s">
        <v>1314</v>
      </c>
      <c r="GQ1792" s="1413" t="s">
        <v>1314</v>
      </c>
      <c r="GR1792" s="1413" t="s">
        <v>1314</v>
      </c>
      <c r="GS1792" s="11" t="str">
        <f t="shared" si="604"/>
        <v>-</v>
      </c>
      <c r="GT1792" s="11" t="str">
        <f t="shared" si="605"/>
        <v>-</v>
      </c>
      <c r="GU1792" s="1413" t="s">
        <v>1314</v>
      </c>
      <c r="GV1792" s="1413" t="s">
        <v>1314</v>
      </c>
      <c r="GW1792" s="1413" t="s">
        <v>1314</v>
      </c>
      <c r="GX1792" s="1413" t="s">
        <v>1314</v>
      </c>
      <c r="GY1792" s="1413" t="s">
        <v>1314</v>
      </c>
      <c r="GZ1792" s="1413" t="s">
        <v>1314</v>
      </c>
      <c r="HA1792" s="1413" t="s">
        <v>1314</v>
      </c>
      <c r="HB1792" s="11" t="str">
        <f t="shared" si="606"/>
        <v>-</v>
      </c>
      <c r="HC1792" s="1413" t="s">
        <v>1314</v>
      </c>
      <c r="HD1792" s="1413" t="s">
        <v>1314</v>
      </c>
      <c r="HE1792" s="1413" t="s">
        <v>1314</v>
      </c>
      <c r="HF1792" s="11" t="str">
        <f t="shared" si="607"/>
        <v>-</v>
      </c>
      <c r="HG1792" s="1658" t="str">
        <f t="shared" si="608"/>
        <v>-</v>
      </c>
      <c r="HH1792" s="1659" t="str">
        <f t="shared" si="609"/>
        <v>-</v>
      </c>
      <c r="HI1792" s="1660" t="str">
        <f t="shared" si="610"/>
        <v>-</v>
      </c>
      <c r="HJ1792" s="1413" t="s">
        <v>1314</v>
      </c>
      <c r="HK1792" s="1413" t="s">
        <v>1314</v>
      </c>
      <c r="HL1792" s="1413" t="s">
        <v>1314</v>
      </c>
      <c r="HM1792" s="1413" t="s">
        <v>1314</v>
      </c>
      <c r="HN1792" s="1413" t="s">
        <v>1314</v>
      </c>
      <c r="HO1792" s="1413" t="s">
        <v>1314</v>
      </c>
      <c r="HP1792" s="1413" t="s">
        <v>1314</v>
      </c>
      <c r="HQ1792" s="11" t="str">
        <f t="shared" si="611"/>
        <v>-</v>
      </c>
      <c r="HR1792" s="1416" t="s">
        <v>1314</v>
      </c>
    </row>
    <row r="1793" spans="1:226">
      <c r="A1793" s="1384"/>
      <c r="B1793" s="1384"/>
      <c r="C1793" s="1384"/>
      <c r="D1793" s="1384"/>
      <c r="E1793" s="1384"/>
      <c r="F1793" s="1384"/>
      <c r="G1793" s="1384"/>
      <c r="H1793" s="1384"/>
      <c r="I1793" s="1385"/>
      <c r="J1793" s="1385"/>
      <c r="K1793" s="1385"/>
      <c r="L1793" s="1385"/>
      <c r="M1793" s="1384"/>
      <c r="N1793" s="1384"/>
      <c r="O1793" s="1384"/>
      <c r="P1793" s="1384"/>
      <c r="Q1793" s="1386"/>
      <c r="R1793" s="1386"/>
      <c r="S1793" s="1386"/>
      <c r="T1793" s="1387"/>
      <c r="U1793" s="1386"/>
      <c r="V1793" s="1388"/>
      <c r="W1793" s="1388"/>
      <c r="X1793" s="1384"/>
      <c r="Y1793" s="1384"/>
      <c r="Z1793" s="1384"/>
      <c r="AA1793" s="1384"/>
      <c r="AB1793" s="1388"/>
      <c r="AC1793" s="1388"/>
      <c r="AD1793" s="1388"/>
      <c r="AE1793" s="1384"/>
      <c r="AF1793" s="1384"/>
      <c r="AG1793" s="1384"/>
      <c r="AH1793" s="1384"/>
      <c r="AI1793" s="1384"/>
      <c r="AJ1793" s="1384"/>
      <c r="AK1793" s="1386"/>
      <c r="AL1793" s="1386"/>
      <c r="AM1793" s="1386"/>
      <c r="AN1793" s="1386"/>
      <c r="AO1793" s="1386"/>
      <c r="AP1793" s="1386"/>
      <c r="AQ1793" s="1386"/>
      <c r="AR1793" s="1386"/>
      <c r="AS1793" s="1386"/>
      <c r="AT1793" s="1386"/>
      <c r="AU1793" s="1386"/>
      <c r="AV1793" s="1386"/>
      <c r="AW1793" s="1386"/>
      <c r="AX1793" s="1386"/>
      <c r="AY1793" s="1386"/>
      <c r="AZ1793" s="1386"/>
      <c r="BA1793" s="1386"/>
      <c r="BB1793" s="1386"/>
      <c r="BC1793" s="1385"/>
      <c r="BD1793" s="1385"/>
      <c r="BE1793" s="1385"/>
      <c r="BF1793" s="1385"/>
      <c r="BG1793" s="1385"/>
      <c r="BH1793" s="1385"/>
      <c r="BI1793" s="1385"/>
      <c r="BJ1793" s="1385"/>
      <c r="BK1793" s="1385"/>
      <c r="BL1793" s="1385"/>
      <c r="BM1793" s="1385"/>
      <c r="BN1793" s="1385"/>
      <c r="BO1793" s="1385"/>
      <c r="BP1793" s="1385"/>
      <c r="BQ1793" s="1385"/>
      <c r="BR1793" s="1385"/>
      <c r="BS1793" s="1385"/>
      <c r="BT1793" s="1385"/>
      <c r="BU1793" s="1386"/>
      <c r="BV1793" s="1386"/>
      <c r="BW1793" s="1386"/>
      <c r="BX1793" s="1386"/>
      <c r="BY1793" s="1386"/>
      <c r="BZ1793" s="1386"/>
      <c r="CA1793" s="1386"/>
      <c r="CB1793" s="1386"/>
      <c r="CC1793" s="1386"/>
      <c r="CD1793" s="1386"/>
      <c r="CE1793" s="1386"/>
      <c r="CF1793" s="1386"/>
      <c r="CG1793" s="1386"/>
      <c r="CH1793" s="1386"/>
      <c r="CI1793" s="1386"/>
      <c r="CJ1793" s="1386"/>
      <c r="CK1793" s="1386"/>
      <c r="CL1793" s="1386"/>
      <c r="CM1793" s="1385"/>
      <c r="CN1793" s="1385"/>
      <c r="CO1793" s="1385"/>
      <c r="CP1793" s="1385"/>
      <c r="CQ1793" s="1385"/>
      <c r="CR1793" s="1385"/>
      <c r="CS1793" s="1385"/>
      <c r="CT1793" s="1385"/>
      <c r="CU1793" s="1385"/>
      <c r="CV1793" s="1385"/>
      <c r="CW1793" s="1385"/>
      <c r="CX1793" s="1385"/>
      <c r="CY1793" s="1385"/>
      <c r="CZ1793" s="1385"/>
      <c r="DA1793" s="1385"/>
      <c r="DB1793" s="1385"/>
      <c r="DC1793" s="1385"/>
      <c r="DD1793" s="1385"/>
      <c r="DF1793" s="1408">
        <f>COUNTIF(E$6:E1793, E1793)</f>
        <v>0</v>
      </c>
      <c r="DG1793"/>
      <c r="DH1793"/>
      <c r="DI1793"/>
      <c r="DJ1793"/>
      <c r="DK1793" s="1409" t="b">
        <f t="shared" si="597"/>
        <v>0</v>
      </c>
      <c r="DL1793" s="1417"/>
      <c r="DM1793" s="1417"/>
      <c r="DN1793" s="1411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412" t="str">
        <f t="shared" si="602"/>
        <v>-</v>
      </c>
      <c r="EW1793" s="1417"/>
      <c r="EX1793" s="1417"/>
      <c r="EY1793" s="1411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413" t="s">
        <v>1314</v>
      </c>
      <c r="FG1793" s="1413" t="s">
        <v>1314</v>
      </c>
      <c r="FH1793" s="1414" t="s">
        <v>1314</v>
      </c>
      <c r="FI1793" s="1414" t="s">
        <v>1314</v>
      </c>
      <c r="FJ1793" s="1413" t="s">
        <v>1314</v>
      </c>
      <c r="FK1793" s="1413" t="s">
        <v>1314</v>
      </c>
      <c r="FL1793" s="11" t="str">
        <f>IF($DK1793 = FALSE, "-", ISNUMBER(MATCH(N1793, Data!O$276:O$306, 0)))</f>
        <v>-</v>
      </c>
      <c r="FM1793" s="1413" t="s">
        <v>1314</v>
      </c>
      <c r="FN1793" s="1413" t="s">
        <v>1314</v>
      </c>
      <c r="FO1793" s="1413" t="s">
        <v>1314</v>
      </c>
      <c r="FP1793" s="1413" t="s">
        <v>1314</v>
      </c>
      <c r="FQ1793" s="1413" t="s">
        <v>1314</v>
      </c>
      <c r="FR1793" s="1413" t="s">
        <v>1314</v>
      </c>
      <c r="FS1793" s="1413" t="s">
        <v>1314</v>
      </c>
      <c r="FT1793" s="1413" t="s">
        <v>1314</v>
      </c>
      <c r="FU1793" s="1413" t="s">
        <v>1314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413" t="s">
        <v>1314</v>
      </c>
      <c r="FZ1793" s="1413" t="s">
        <v>1314</v>
      </c>
      <c r="GA1793" s="1413" t="s">
        <v>1314</v>
      </c>
      <c r="GB1793" s="1413" t="s">
        <v>1314</v>
      </c>
      <c r="GC1793" s="1413" t="s">
        <v>1314</v>
      </c>
      <c r="GD1793" s="1413" t="s">
        <v>1314</v>
      </c>
      <c r="GE1793" s="1413" t="s">
        <v>1314</v>
      </c>
      <c r="GF1793" s="11" t="str">
        <f>IF($DK1793 = FALSE, "-", ISNUMBER(MATCH(AH1793, Data!AI$276:AI$306, 0)))</f>
        <v>-</v>
      </c>
      <c r="GG1793" s="1412" t="str">
        <f>IF($DK1793 = FALSE, "-", ISNUMBER(MATCH(AI1793, Data!AJ$276:AJ$306, 0)))</f>
        <v>-</v>
      </c>
      <c r="GH1793" s="1410"/>
      <c r="GI1793" s="1410"/>
      <c r="GJ1793" s="1415" t="s">
        <v>1314</v>
      </c>
      <c r="GK1793" s="1413" t="s">
        <v>1314</v>
      </c>
      <c r="GL1793" s="1413" t="s">
        <v>1314</v>
      </c>
      <c r="GM1793" s="1413" t="s">
        <v>1314</v>
      </c>
      <c r="GN1793" s="1413" t="s">
        <v>1314</v>
      </c>
      <c r="GO1793" s="11" t="str">
        <f t="shared" si="603"/>
        <v>-</v>
      </c>
      <c r="GP1793" s="1413" t="s">
        <v>1314</v>
      </c>
      <c r="GQ1793" s="1413" t="s">
        <v>1314</v>
      </c>
      <c r="GR1793" s="1413" t="s">
        <v>1314</v>
      </c>
      <c r="GS1793" s="11" t="str">
        <f t="shared" si="604"/>
        <v>-</v>
      </c>
      <c r="GT1793" s="11" t="str">
        <f t="shared" si="605"/>
        <v>-</v>
      </c>
      <c r="GU1793" s="1413" t="s">
        <v>1314</v>
      </c>
      <c r="GV1793" s="1413" t="s">
        <v>1314</v>
      </c>
      <c r="GW1793" s="1413" t="s">
        <v>1314</v>
      </c>
      <c r="GX1793" s="1413" t="s">
        <v>1314</v>
      </c>
      <c r="GY1793" s="1413" t="s">
        <v>1314</v>
      </c>
      <c r="GZ1793" s="1413" t="s">
        <v>1314</v>
      </c>
      <c r="HA1793" s="1413" t="s">
        <v>1314</v>
      </c>
      <c r="HB1793" s="11" t="str">
        <f t="shared" si="606"/>
        <v>-</v>
      </c>
      <c r="HC1793" s="1413" t="s">
        <v>1314</v>
      </c>
      <c r="HD1793" s="1413" t="s">
        <v>1314</v>
      </c>
      <c r="HE1793" s="1413" t="s">
        <v>1314</v>
      </c>
      <c r="HF1793" s="11" t="str">
        <f t="shared" si="607"/>
        <v>-</v>
      </c>
      <c r="HG1793" s="1658" t="str">
        <f t="shared" si="608"/>
        <v>-</v>
      </c>
      <c r="HH1793" s="1659" t="str">
        <f t="shared" si="609"/>
        <v>-</v>
      </c>
      <c r="HI1793" s="1660" t="str">
        <f t="shared" si="610"/>
        <v>-</v>
      </c>
      <c r="HJ1793" s="1413" t="s">
        <v>1314</v>
      </c>
      <c r="HK1793" s="1413" t="s">
        <v>1314</v>
      </c>
      <c r="HL1793" s="1413" t="s">
        <v>1314</v>
      </c>
      <c r="HM1793" s="1413" t="s">
        <v>1314</v>
      </c>
      <c r="HN1793" s="1413" t="s">
        <v>1314</v>
      </c>
      <c r="HO1793" s="1413" t="s">
        <v>1314</v>
      </c>
      <c r="HP1793" s="1413" t="s">
        <v>1314</v>
      </c>
      <c r="HQ1793" s="11" t="str">
        <f t="shared" si="611"/>
        <v>-</v>
      </c>
      <c r="HR1793" s="1416" t="s">
        <v>1314</v>
      </c>
    </row>
    <row r="1794" spans="1:226">
      <c r="A1794" s="1384"/>
      <c r="B1794" s="1384"/>
      <c r="C1794" s="1384"/>
      <c r="D1794" s="1384"/>
      <c r="E1794" s="1384"/>
      <c r="F1794" s="1384"/>
      <c r="G1794" s="1384"/>
      <c r="H1794" s="1384"/>
      <c r="I1794" s="1385"/>
      <c r="J1794" s="1385"/>
      <c r="K1794" s="1385"/>
      <c r="L1794" s="1385"/>
      <c r="M1794" s="1384"/>
      <c r="N1794" s="1384"/>
      <c r="O1794" s="1384"/>
      <c r="P1794" s="1384"/>
      <c r="Q1794" s="1386"/>
      <c r="R1794" s="1386"/>
      <c r="S1794" s="1386"/>
      <c r="T1794" s="1387"/>
      <c r="U1794" s="1386"/>
      <c r="V1794" s="1388"/>
      <c r="W1794" s="1388"/>
      <c r="X1794" s="1384"/>
      <c r="Y1794" s="1384"/>
      <c r="Z1794" s="1384"/>
      <c r="AA1794" s="1384"/>
      <c r="AB1794" s="1388"/>
      <c r="AC1794" s="1388"/>
      <c r="AD1794" s="1388"/>
      <c r="AE1794" s="1384"/>
      <c r="AF1794" s="1384"/>
      <c r="AG1794" s="1384"/>
      <c r="AH1794" s="1384"/>
      <c r="AI1794" s="1384"/>
      <c r="AJ1794" s="1384"/>
      <c r="AK1794" s="1386"/>
      <c r="AL1794" s="1386"/>
      <c r="AM1794" s="1386"/>
      <c r="AN1794" s="1386"/>
      <c r="AO1794" s="1386"/>
      <c r="AP1794" s="1386"/>
      <c r="AQ1794" s="1386"/>
      <c r="AR1794" s="1386"/>
      <c r="AS1794" s="1386"/>
      <c r="AT1794" s="1386"/>
      <c r="AU1794" s="1386"/>
      <c r="AV1794" s="1386"/>
      <c r="AW1794" s="1386"/>
      <c r="AX1794" s="1386"/>
      <c r="AY1794" s="1386"/>
      <c r="AZ1794" s="1386"/>
      <c r="BA1794" s="1386"/>
      <c r="BB1794" s="1386"/>
      <c r="BC1794" s="1385"/>
      <c r="BD1794" s="1385"/>
      <c r="BE1794" s="1385"/>
      <c r="BF1794" s="1385"/>
      <c r="BG1794" s="1385"/>
      <c r="BH1794" s="1385"/>
      <c r="BI1794" s="1385"/>
      <c r="BJ1794" s="1385"/>
      <c r="BK1794" s="1385"/>
      <c r="BL1794" s="1385"/>
      <c r="BM1794" s="1385"/>
      <c r="BN1794" s="1385"/>
      <c r="BO1794" s="1385"/>
      <c r="BP1794" s="1385"/>
      <c r="BQ1794" s="1385"/>
      <c r="BR1794" s="1385"/>
      <c r="BS1794" s="1385"/>
      <c r="BT1794" s="1385"/>
      <c r="BU1794" s="1386"/>
      <c r="BV1794" s="1386"/>
      <c r="BW1794" s="1386"/>
      <c r="BX1794" s="1386"/>
      <c r="BY1794" s="1386"/>
      <c r="BZ1794" s="1386"/>
      <c r="CA1794" s="1386"/>
      <c r="CB1794" s="1386"/>
      <c r="CC1794" s="1386"/>
      <c r="CD1794" s="1386"/>
      <c r="CE1794" s="1386"/>
      <c r="CF1794" s="1386"/>
      <c r="CG1794" s="1386"/>
      <c r="CH1794" s="1386"/>
      <c r="CI1794" s="1386"/>
      <c r="CJ1794" s="1386"/>
      <c r="CK1794" s="1386"/>
      <c r="CL1794" s="1386"/>
      <c r="CM1794" s="1385"/>
      <c r="CN1794" s="1385"/>
      <c r="CO1794" s="1385"/>
      <c r="CP1794" s="1385"/>
      <c r="CQ1794" s="1385"/>
      <c r="CR1794" s="1385"/>
      <c r="CS1794" s="1385"/>
      <c r="CT1794" s="1385"/>
      <c r="CU1794" s="1385"/>
      <c r="CV1794" s="1385"/>
      <c r="CW1794" s="1385"/>
      <c r="CX1794" s="1385"/>
      <c r="CY1794" s="1385"/>
      <c r="CZ1794" s="1385"/>
      <c r="DA1794" s="1385"/>
      <c r="DB1794" s="1385"/>
      <c r="DC1794" s="1385"/>
      <c r="DD1794" s="1385"/>
      <c r="DF1794" s="1408">
        <f>COUNTIF(E$6:E1794, E1794)</f>
        <v>0</v>
      </c>
      <c r="DG1794"/>
      <c r="DH1794"/>
      <c r="DI1794"/>
      <c r="DJ1794"/>
      <c r="DK1794" s="1409" t="b">
        <f t="shared" si="597"/>
        <v>0</v>
      </c>
      <c r="DL1794" s="1417"/>
      <c r="DM1794" s="1417"/>
      <c r="DN1794" s="1411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412" t="str">
        <f t="shared" si="602"/>
        <v>-</v>
      </c>
      <c r="EW1794" s="1417"/>
      <c r="EX1794" s="1417"/>
      <c r="EY1794" s="1411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413" t="s">
        <v>1314</v>
      </c>
      <c r="FG1794" s="1413" t="s">
        <v>1314</v>
      </c>
      <c r="FH1794" s="1414" t="s">
        <v>1314</v>
      </c>
      <c r="FI1794" s="1414" t="s">
        <v>1314</v>
      </c>
      <c r="FJ1794" s="1413" t="s">
        <v>1314</v>
      </c>
      <c r="FK1794" s="1413" t="s">
        <v>1314</v>
      </c>
      <c r="FL1794" s="11" t="str">
        <f>IF($DK1794 = FALSE, "-", ISNUMBER(MATCH(N1794, Data!O$276:O$306, 0)))</f>
        <v>-</v>
      </c>
      <c r="FM1794" s="1413" t="s">
        <v>1314</v>
      </c>
      <c r="FN1794" s="1413" t="s">
        <v>1314</v>
      </c>
      <c r="FO1794" s="1413" t="s">
        <v>1314</v>
      </c>
      <c r="FP1794" s="1413" t="s">
        <v>1314</v>
      </c>
      <c r="FQ1794" s="1413" t="s">
        <v>1314</v>
      </c>
      <c r="FR1794" s="1413" t="s">
        <v>1314</v>
      </c>
      <c r="FS1794" s="1413" t="s">
        <v>1314</v>
      </c>
      <c r="FT1794" s="1413" t="s">
        <v>1314</v>
      </c>
      <c r="FU1794" s="1413" t="s">
        <v>1314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413" t="s">
        <v>1314</v>
      </c>
      <c r="FZ1794" s="1413" t="s">
        <v>1314</v>
      </c>
      <c r="GA1794" s="1413" t="s">
        <v>1314</v>
      </c>
      <c r="GB1794" s="1413" t="s">
        <v>1314</v>
      </c>
      <c r="GC1794" s="1413" t="s">
        <v>1314</v>
      </c>
      <c r="GD1794" s="1413" t="s">
        <v>1314</v>
      </c>
      <c r="GE1794" s="1413" t="s">
        <v>1314</v>
      </c>
      <c r="GF1794" s="11" t="str">
        <f>IF($DK1794 = FALSE, "-", ISNUMBER(MATCH(AH1794, Data!AI$276:AI$306, 0)))</f>
        <v>-</v>
      </c>
      <c r="GG1794" s="1412" t="str">
        <f>IF($DK1794 = FALSE, "-", ISNUMBER(MATCH(AI1794, Data!AJ$276:AJ$306, 0)))</f>
        <v>-</v>
      </c>
      <c r="GH1794" s="1410"/>
      <c r="GI1794" s="1410"/>
      <c r="GJ1794" s="1415" t="s">
        <v>1314</v>
      </c>
      <c r="GK1794" s="1413" t="s">
        <v>1314</v>
      </c>
      <c r="GL1794" s="1413" t="s">
        <v>1314</v>
      </c>
      <c r="GM1794" s="1413" t="s">
        <v>1314</v>
      </c>
      <c r="GN1794" s="1413" t="s">
        <v>1314</v>
      </c>
      <c r="GO1794" s="11" t="str">
        <f t="shared" si="603"/>
        <v>-</v>
      </c>
      <c r="GP1794" s="1413" t="s">
        <v>1314</v>
      </c>
      <c r="GQ1794" s="1413" t="s">
        <v>1314</v>
      </c>
      <c r="GR1794" s="1413" t="s">
        <v>1314</v>
      </c>
      <c r="GS1794" s="11" t="str">
        <f t="shared" si="604"/>
        <v>-</v>
      </c>
      <c r="GT1794" s="11" t="str">
        <f t="shared" si="605"/>
        <v>-</v>
      </c>
      <c r="GU1794" s="1413" t="s">
        <v>1314</v>
      </c>
      <c r="GV1794" s="1413" t="s">
        <v>1314</v>
      </c>
      <c r="GW1794" s="1413" t="s">
        <v>1314</v>
      </c>
      <c r="GX1794" s="1413" t="s">
        <v>1314</v>
      </c>
      <c r="GY1794" s="1413" t="s">
        <v>1314</v>
      </c>
      <c r="GZ1794" s="1413" t="s">
        <v>1314</v>
      </c>
      <c r="HA1794" s="1413" t="s">
        <v>1314</v>
      </c>
      <c r="HB1794" s="11" t="str">
        <f t="shared" si="606"/>
        <v>-</v>
      </c>
      <c r="HC1794" s="1413" t="s">
        <v>1314</v>
      </c>
      <c r="HD1794" s="1413" t="s">
        <v>1314</v>
      </c>
      <c r="HE1794" s="1413" t="s">
        <v>1314</v>
      </c>
      <c r="HF1794" s="11" t="str">
        <f t="shared" si="607"/>
        <v>-</v>
      </c>
      <c r="HG1794" s="1658" t="str">
        <f t="shared" si="608"/>
        <v>-</v>
      </c>
      <c r="HH1794" s="1659" t="str">
        <f t="shared" si="609"/>
        <v>-</v>
      </c>
      <c r="HI1794" s="1660" t="str">
        <f t="shared" si="610"/>
        <v>-</v>
      </c>
      <c r="HJ1794" s="1413" t="s">
        <v>1314</v>
      </c>
      <c r="HK1794" s="1413" t="s">
        <v>1314</v>
      </c>
      <c r="HL1794" s="1413" t="s">
        <v>1314</v>
      </c>
      <c r="HM1794" s="1413" t="s">
        <v>1314</v>
      </c>
      <c r="HN1794" s="1413" t="s">
        <v>1314</v>
      </c>
      <c r="HO1794" s="1413" t="s">
        <v>1314</v>
      </c>
      <c r="HP1794" s="1413" t="s">
        <v>1314</v>
      </c>
      <c r="HQ1794" s="11" t="str">
        <f t="shared" si="611"/>
        <v>-</v>
      </c>
      <c r="HR1794" s="1416" t="s">
        <v>1314</v>
      </c>
    </row>
    <row r="1795" spans="1:226">
      <c r="A1795" s="1384"/>
      <c r="B1795" s="1384"/>
      <c r="C1795" s="1384"/>
      <c r="D1795" s="1384"/>
      <c r="E1795" s="1384"/>
      <c r="F1795" s="1384"/>
      <c r="G1795" s="1384"/>
      <c r="H1795" s="1384"/>
      <c r="I1795" s="1385"/>
      <c r="J1795" s="1385"/>
      <c r="K1795" s="1385"/>
      <c r="L1795" s="1385"/>
      <c r="M1795" s="1384"/>
      <c r="N1795" s="1384"/>
      <c r="O1795" s="1384"/>
      <c r="P1795" s="1384"/>
      <c r="Q1795" s="1386"/>
      <c r="R1795" s="1386"/>
      <c r="S1795" s="1386"/>
      <c r="T1795" s="1387"/>
      <c r="U1795" s="1386"/>
      <c r="V1795" s="1388"/>
      <c r="W1795" s="1388"/>
      <c r="X1795" s="1384"/>
      <c r="Y1795" s="1384"/>
      <c r="Z1795" s="1384"/>
      <c r="AA1795" s="1384"/>
      <c r="AB1795" s="1388"/>
      <c r="AC1795" s="1388"/>
      <c r="AD1795" s="1388"/>
      <c r="AE1795" s="1384"/>
      <c r="AF1795" s="1384"/>
      <c r="AG1795" s="1384"/>
      <c r="AH1795" s="1384"/>
      <c r="AI1795" s="1384"/>
      <c r="AJ1795" s="1384"/>
      <c r="AK1795" s="1386"/>
      <c r="AL1795" s="1386"/>
      <c r="AM1795" s="1386"/>
      <c r="AN1795" s="1386"/>
      <c r="AO1795" s="1386"/>
      <c r="AP1795" s="1386"/>
      <c r="AQ1795" s="1386"/>
      <c r="AR1795" s="1386"/>
      <c r="AS1795" s="1386"/>
      <c r="AT1795" s="1386"/>
      <c r="AU1795" s="1386"/>
      <c r="AV1795" s="1386"/>
      <c r="AW1795" s="1386"/>
      <c r="AX1795" s="1386"/>
      <c r="AY1795" s="1386"/>
      <c r="AZ1795" s="1386"/>
      <c r="BA1795" s="1386"/>
      <c r="BB1795" s="1386"/>
      <c r="BC1795" s="1385"/>
      <c r="BD1795" s="1385"/>
      <c r="BE1795" s="1385"/>
      <c r="BF1795" s="1385"/>
      <c r="BG1795" s="1385"/>
      <c r="BH1795" s="1385"/>
      <c r="BI1795" s="1385"/>
      <c r="BJ1795" s="1385"/>
      <c r="BK1795" s="1385"/>
      <c r="BL1795" s="1385"/>
      <c r="BM1795" s="1385"/>
      <c r="BN1795" s="1385"/>
      <c r="BO1795" s="1385"/>
      <c r="BP1795" s="1385"/>
      <c r="BQ1795" s="1385"/>
      <c r="BR1795" s="1385"/>
      <c r="BS1795" s="1385"/>
      <c r="BT1795" s="1385"/>
      <c r="BU1795" s="1386"/>
      <c r="BV1795" s="1386"/>
      <c r="BW1795" s="1386"/>
      <c r="BX1795" s="1386"/>
      <c r="BY1795" s="1386"/>
      <c r="BZ1795" s="1386"/>
      <c r="CA1795" s="1386"/>
      <c r="CB1795" s="1386"/>
      <c r="CC1795" s="1386"/>
      <c r="CD1795" s="1386"/>
      <c r="CE1795" s="1386"/>
      <c r="CF1795" s="1386"/>
      <c r="CG1795" s="1386"/>
      <c r="CH1795" s="1386"/>
      <c r="CI1795" s="1386"/>
      <c r="CJ1795" s="1386"/>
      <c r="CK1795" s="1386"/>
      <c r="CL1795" s="1386"/>
      <c r="CM1795" s="1385"/>
      <c r="CN1795" s="1385"/>
      <c r="CO1795" s="1385"/>
      <c r="CP1795" s="1385"/>
      <c r="CQ1795" s="1385"/>
      <c r="CR1795" s="1385"/>
      <c r="CS1795" s="1385"/>
      <c r="CT1795" s="1385"/>
      <c r="CU1795" s="1385"/>
      <c r="CV1795" s="1385"/>
      <c r="CW1795" s="1385"/>
      <c r="CX1795" s="1385"/>
      <c r="CY1795" s="1385"/>
      <c r="CZ1795" s="1385"/>
      <c r="DA1795" s="1385"/>
      <c r="DB1795" s="1385"/>
      <c r="DC1795" s="1385"/>
      <c r="DD1795" s="1385"/>
      <c r="DF1795" s="1408">
        <f>COUNTIF(E$6:E1795, E1795)</f>
        <v>0</v>
      </c>
      <c r="DG1795"/>
      <c r="DH1795"/>
      <c r="DI1795"/>
      <c r="DJ1795"/>
      <c r="DK1795" s="1409" t="b">
        <f t="shared" si="597"/>
        <v>0</v>
      </c>
      <c r="DL1795" s="1417"/>
      <c r="DM1795" s="1417"/>
      <c r="DN1795" s="1411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412" t="str">
        <f t="shared" si="602"/>
        <v>-</v>
      </c>
      <c r="EW1795" s="1417"/>
      <c r="EX1795" s="1417"/>
      <c r="EY1795" s="1411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413" t="s">
        <v>1314</v>
      </c>
      <c r="FG1795" s="1413" t="s">
        <v>1314</v>
      </c>
      <c r="FH1795" s="1414" t="s">
        <v>1314</v>
      </c>
      <c r="FI1795" s="1414" t="s">
        <v>1314</v>
      </c>
      <c r="FJ1795" s="1413" t="s">
        <v>1314</v>
      </c>
      <c r="FK1795" s="1413" t="s">
        <v>1314</v>
      </c>
      <c r="FL1795" s="11" t="str">
        <f>IF($DK1795 = FALSE, "-", ISNUMBER(MATCH(N1795, Data!O$276:O$306, 0)))</f>
        <v>-</v>
      </c>
      <c r="FM1795" s="1413" t="s">
        <v>1314</v>
      </c>
      <c r="FN1795" s="1413" t="s">
        <v>1314</v>
      </c>
      <c r="FO1795" s="1413" t="s">
        <v>1314</v>
      </c>
      <c r="FP1795" s="1413" t="s">
        <v>1314</v>
      </c>
      <c r="FQ1795" s="1413" t="s">
        <v>1314</v>
      </c>
      <c r="FR1795" s="1413" t="s">
        <v>1314</v>
      </c>
      <c r="FS1795" s="1413" t="s">
        <v>1314</v>
      </c>
      <c r="FT1795" s="1413" t="s">
        <v>1314</v>
      </c>
      <c r="FU1795" s="1413" t="s">
        <v>1314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413" t="s">
        <v>1314</v>
      </c>
      <c r="FZ1795" s="1413" t="s">
        <v>1314</v>
      </c>
      <c r="GA1795" s="1413" t="s">
        <v>1314</v>
      </c>
      <c r="GB1795" s="1413" t="s">
        <v>1314</v>
      </c>
      <c r="GC1795" s="1413" t="s">
        <v>1314</v>
      </c>
      <c r="GD1795" s="1413" t="s">
        <v>1314</v>
      </c>
      <c r="GE1795" s="1413" t="s">
        <v>1314</v>
      </c>
      <c r="GF1795" s="11" t="str">
        <f>IF($DK1795 = FALSE, "-", ISNUMBER(MATCH(AH1795, Data!AI$276:AI$306, 0)))</f>
        <v>-</v>
      </c>
      <c r="GG1795" s="1412" t="str">
        <f>IF($DK1795 = FALSE, "-", ISNUMBER(MATCH(AI1795, Data!AJ$276:AJ$306, 0)))</f>
        <v>-</v>
      </c>
      <c r="GH1795" s="1410"/>
      <c r="GI1795" s="1410"/>
      <c r="GJ1795" s="1415" t="s">
        <v>1314</v>
      </c>
      <c r="GK1795" s="1413" t="s">
        <v>1314</v>
      </c>
      <c r="GL1795" s="1413" t="s">
        <v>1314</v>
      </c>
      <c r="GM1795" s="1413" t="s">
        <v>1314</v>
      </c>
      <c r="GN1795" s="1413" t="s">
        <v>1314</v>
      </c>
      <c r="GO1795" s="11" t="str">
        <f t="shared" si="603"/>
        <v>-</v>
      </c>
      <c r="GP1795" s="1413" t="s">
        <v>1314</v>
      </c>
      <c r="GQ1795" s="1413" t="s">
        <v>1314</v>
      </c>
      <c r="GR1795" s="1413" t="s">
        <v>1314</v>
      </c>
      <c r="GS1795" s="11" t="str">
        <f t="shared" si="604"/>
        <v>-</v>
      </c>
      <c r="GT1795" s="11" t="str">
        <f t="shared" si="605"/>
        <v>-</v>
      </c>
      <c r="GU1795" s="1413" t="s">
        <v>1314</v>
      </c>
      <c r="GV1795" s="1413" t="s">
        <v>1314</v>
      </c>
      <c r="GW1795" s="1413" t="s">
        <v>1314</v>
      </c>
      <c r="GX1795" s="1413" t="s">
        <v>1314</v>
      </c>
      <c r="GY1795" s="1413" t="s">
        <v>1314</v>
      </c>
      <c r="GZ1795" s="1413" t="s">
        <v>1314</v>
      </c>
      <c r="HA1795" s="1413" t="s">
        <v>1314</v>
      </c>
      <c r="HB1795" s="11" t="str">
        <f t="shared" si="606"/>
        <v>-</v>
      </c>
      <c r="HC1795" s="1413" t="s">
        <v>1314</v>
      </c>
      <c r="HD1795" s="1413" t="s">
        <v>1314</v>
      </c>
      <c r="HE1795" s="1413" t="s">
        <v>1314</v>
      </c>
      <c r="HF1795" s="11" t="str">
        <f t="shared" si="607"/>
        <v>-</v>
      </c>
      <c r="HG1795" s="1658" t="str">
        <f t="shared" si="608"/>
        <v>-</v>
      </c>
      <c r="HH1795" s="1659" t="str">
        <f t="shared" si="609"/>
        <v>-</v>
      </c>
      <c r="HI1795" s="1660" t="str">
        <f t="shared" si="610"/>
        <v>-</v>
      </c>
      <c r="HJ1795" s="1413" t="s">
        <v>1314</v>
      </c>
      <c r="HK1795" s="1413" t="s">
        <v>1314</v>
      </c>
      <c r="HL1795" s="1413" t="s">
        <v>1314</v>
      </c>
      <c r="HM1795" s="1413" t="s">
        <v>1314</v>
      </c>
      <c r="HN1795" s="1413" t="s">
        <v>1314</v>
      </c>
      <c r="HO1795" s="1413" t="s">
        <v>1314</v>
      </c>
      <c r="HP1795" s="1413" t="s">
        <v>1314</v>
      </c>
      <c r="HQ1795" s="11" t="str">
        <f t="shared" si="611"/>
        <v>-</v>
      </c>
      <c r="HR1795" s="1416" t="s">
        <v>1314</v>
      </c>
    </row>
    <row r="1796" spans="1:226">
      <c r="A1796" s="1384"/>
      <c r="B1796" s="1384"/>
      <c r="C1796" s="1384"/>
      <c r="D1796" s="1384"/>
      <c r="E1796" s="1384"/>
      <c r="F1796" s="1384"/>
      <c r="G1796" s="1384"/>
      <c r="H1796" s="1384"/>
      <c r="I1796" s="1385"/>
      <c r="J1796" s="1385"/>
      <c r="K1796" s="1385"/>
      <c r="L1796" s="1385"/>
      <c r="M1796" s="1384"/>
      <c r="N1796" s="1384"/>
      <c r="O1796" s="1384"/>
      <c r="P1796" s="1384"/>
      <c r="Q1796" s="1386"/>
      <c r="R1796" s="1386"/>
      <c r="S1796" s="1386"/>
      <c r="T1796" s="1387"/>
      <c r="U1796" s="1386"/>
      <c r="V1796" s="1388"/>
      <c r="W1796" s="1388"/>
      <c r="X1796" s="1384"/>
      <c r="Y1796" s="1384"/>
      <c r="Z1796" s="1384"/>
      <c r="AA1796" s="1384"/>
      <c r="AB1796" s="1388"/>
      <c r="AC1796" s="1388"/>
      <c r="AD1796" s="1388"/>
      <c r="AE1796" s="1384"/>
      <c r="AF1796" s="1384"/>
      <c r="AG1796" s="1384"/>
      <c r="AH1796" s="1384"/>
      <c r="AI1796" s="1384"/>
      <c r="AJ1796" s="1384"/>
      <c r="AK1796" s="1386"/>
      <c r="AL1796" s="1386"/>
      <c r="AM1796" s="1386"/>
      <c r="AN1796" s="1386"/>
      <c r="AO1796" s="1386"/>
      <c r="AP1796" s="1386"/>
      <c r="AQ1796" s="1386"/>
      <c r="AR1796" s="1386"/>
      <c r="AS1796" s="1386"/>
      <c r="AT1796" s="1386"/>
      <c r="AU1796" s="1386"/>
      <c r="AV1796" s="1386"/>
      <c r="AW1796" s="1386"/>
      <c r="AX1796" s="1386"/>
      <c r="AY1796" s="1386"/>
      <c r="AZ1796" s="1386"/>
      <c r="BA1796" s="1386"/>
      <c r="BB1796" s="1386"/>
      <c r="BC1796" s="1385"/>
      <c r="BD1796" s="1385"/>
      <c r="BE1796" s="1385"/>
      <c r="BF1796" s="1385"/>
      <c r="BG1796" s="1385"/>
      <c r="BH1796" s="1385"/>
      <c r="BI1796" s="1385"/>
      <c r="BJ1796" s="1385"/>
      <c r="BK1796" s="1385"/>
      <c r="BL1796" s="1385"/>
      <c r="BM1796" s="1385"/>
      <c r="BN1796" s="1385"/>
      <c r="BO1796" s="1385"/>
      <c r="BP1796" s="1385"/>
      <c r="BQ1796" s="1385"/>
      <c r="BR1796" s="1385"/>
      <c r="BS1796" s="1385"/>
      <c r="BT1796" s="1385"/>
      <c r="BU1796" s="1386"/>
      <c r="BV1796" s="1386"/>
      <c r="BW1796" s="1386"/>
      <c r="BX1796" s="1386"/>
      <c r="BY1796" s="1386"/>
      <c r="BZ1796" s="1386"/>
      <c r="CA1796" s="1386"/>
      <c r="CB1796" s="1386"/>
      <c r="CC1796" s="1386"/>
      <c r="CD1796" s="1386"/>
      <c r="CE1796" s="1386"/>
      <c r="CF1796" s="1386"/>
      <c r="CG1796" s="1386"/>
      <c r="CH1796" s="1386"/>
      <c r="CI1796" s="1386"/>
      <c r="CJ1796" s="1386"/>
      <c r="CK1796" s="1386"/>
      <c r="CL1796" s="1386"/>
      <c r="CM1796" s="1385"/>
      <c r="CN1796" s="1385"/>
      <c r="CO1796" s="1385"/>
      <c r="CP1796" s="1385"/>
      <c r="CQ1796" s="1385"/>
      <c r="CR1796" s="1385"/>
      <c r="CS1796" s="1385"/>
      <c r="CT1796" s="1385"/>
      <c r="CU1796" s="1385"/>
      <c r="CV1796" s="1385"/>
      <c r="CW1796" s="1385"/>
      <c r="CX1796" s="1385"/>
      <c r="CY1796" s="1385"/>
      <c r="CZ1796" s="1385"/>
      <c r="DA1796" s="1385"/>
      <c r="DB1796" s="1385"/>
      <c r="DC1796" s="1385"/>
      <c r="DD1796" s="1385"/>
      <c r="DF1796" s="1408">
        <f>COUNTIF(E$6:E1796, E1796)</f>
        <v>0</v>
      </c>
      <c r="DG1796"/>
      <c r="DH1796"/>
      <c r="DI1796"/>
      <c r="DJ1796"/>
      <c r="DK1796" s="1409" t="b">
        <f t="shared" si="597"/>
        <v>0</v>
      </c>
      <c r="DL1796" s="1417"/>
      <c r="DM1796" s="1417"/>
      <c r="DN1796" s="1411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412" t="str">
        <f t="shared" si="602"/>
        <v>-</v>
      </c>
      <c r="EW1796" s="1417"/>
      <c r="EX1796" s="1417"/>
      <c r="EY1796" s="1411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413" t="s">
        <v>1314</v>
      </c>
      <c r="FG1796" s="1413" t="s">
        <v>1314</v>
      </c>
      <c r="FH1796" s="1414" t="s">
        <v>1314</v>
      </c>
      <c r="FI1796" s="1414" t="s">
        <v>1314</v>
      </c>
      <c r="FJ1796" s="1413" t="s">
        <v>1314</v>
      </c>
      <c r="FK1796" s="1413" t="s">
        <v>1314</v>
      </c>
      <c r="FL1796" s="11" t="str">
        <f>IF($DK1796 = FALSE, "-", ISNUMBER(MATCH(N1796, Data!O$276:O$306, 0)))</f>
        <v>-</v>
      </c>
      <c r="FM1796" s="1413" t="s">
        <v>1314</v>
      </c>
      <c r="FN1796" s="1413" t="s">
        <v>1314</v>
      </c>
      <c r="FO1796" s="1413" t="s">
        <v>1314</v>
      </c>
      <c r="FP1796" s="1413" t="s">
        <v>1314</v>
      </c>
      <c r="FQ1796" s="1413" t="s">
        <v>1314</v>
      </c>
      <c r="FR1796" s="1413" t="s">
        <v>1314</v>
      </c>
      <c r="FS1796" s="1413" t="s">
        <v>1314</v>
      </c>
      <c r="FT1796" s="1413" t="s">
        <v>1314</v>
      </c>
      <c r="FU1796" s="1413" t="s">
        <v>1314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413" t="s">
        <v>1314</v>
      </c>
      <c r="FZ1796" s="1413" t="s">
        <v>1314</v>
      </c>
      <c r="GA1796" s="1413" t="s">
        <v>1314</v>
      </c>
      <c r="GB1796" s="1413" t="s">
        <v>1314</v>
      </c>
      <c r="GC1796" s="1413" t="s">
        <v>1314</v>
      </c>
      <c r="GD1796" s="1413" t="s">
        <v>1314</v>
      </c>
      <c r="GE1796" s="1413" t="s">
        <v>1314</v>
      </c>
      <c r="GF1796" s="11" t="str">
        <f>IF($DK1796 = FALSE, "-", ISNUMBER(MATCH(AH1796, Data!AI$276:AI$306, 0)))</f>
        <v>-</v>
      </c>
      <c r="GG1796" s="1412" t="str">
        <f>IF($DK1796 = FALSE, "-", ISNUMBER(MATCH(AI1796, Data!AJ$276:AJ$306, 0)))</f>
        <v>-</v>
      </c>
      <c r="GH1796" s="1410"/>
      <c r="GI1796" s="1410"/>
      <c r="GJ1796" s="1415" t="s">
        <v>1314</v>
      </c>
      <c r="GK1796" s="1413" t="s">
        <v>1314</v>
      </c>
      <c r="GL1796" s="1413" t="s">
        <v>1314</v>
      </c>
      <c r="GM1796" s="1413" t="s">
        <v>1314</v>
      </c>
      <c r="GN1796" s="1413" t="s">
        <v>1314</v>
      </c>
      <c r="GO1796" s="11" t="str">
        <f t="shared" si="603"/>
        <v>-</v>
      </c>
      <c r="GP1796" s="1413" t="s">
        <v>1314</v>
      </c>
      <c r="GQ1796" s="1413" t="s">
        <v>1314</v>
      </c>
      <c r="GR1796" s="1413" t="s">
        <v>1314</v>
      </c>
      <c r="GS1796" s="11" t="str">
        <f t="shared" si="604"/>
        <v>-</v>
      </c>
      <c r="GT1796" s="11" t="str">
        <f t="shared" si="605"/>
        <v>-</v>
      </c>
      <c r="GU1796" s="1413" t="s">
        <v>1314</v>
      </c>
      <c r="GV1796" s="1413" t="s">
        <v>1314</v>
      </c>
      <c r="GW1796" s="1413" t="s">
        <v>1314</v>
      </c>
      <c r="GX1796" s="1413" t="s">
        <v>1314</v>
      </c>
      <c r="GY1796" s="1413" t="s">
        <v>1314</v>
      </c>
      <c r="GZ1796" s="1413" t="s">
        <v>1314</v>
      </c>
      <c r="HA1796" s="1413" t="s">
        <v>1314</v>
      </c>
      <c r="HB1796" s="11" t="str">
        <f t="shared" si="606"/>
        <v>-</v>
      </c>
      <c r="HC1796" s="1413" t="s">
        <v>1314</v>
      </c>
      <c r="HD1796" s="1413" t="s">
        <v>1314</v>
      </c>
      <c r="HE1796" s="1413" t="s">
        <v>1314</v>
      </c>
      <c r="HF1796" s="11" t="str">
        <f t="shared" si="607"/>
        <v>-</v>
      </c>
      <c r="HG1796" s="1658" t="str">
        <f t="shared" si="608"/>
        <v>-</v>
      </c>
      <c r="HH1796" s="1659" t="str">
        <f t="shared" si="609"/>
        <v>-</v>
      </c>
      <c r="HI1796" s="1660" t="str">
        <f t="shared" si="610"/>
        <v>-</v>
      </c>
      <c r="HJ1796" s="1413" t="s">
        <v>1314</v>
      </c>
      <c r="HK1796" s="1413" t="s">
        <v>1314</v>
      </c>
      <c r="HL1796" s="1413" t="s">
        <v>1314</v>
      </c>
      <c r="HM1796" s="1413" t="s">
        <v>1314</v>
      </c>
      <c r="HN1796" s="1413" t="s">
        <v>1314</v>
      </c>
      <c r="HO1796" s="1413" t="s">
        <v>1314</v>
      </c>
      <c r="HP1796" s="1413" t="s">
        <v>1314</v>
      </c>
      <c r="HQ1796" s="11" t="str">
        <f t="shared" si="611"/>
        <v>-</v>
      </c>
      <c r="HR1796" s="1416" t="s">
        <v>1314</v>
      </c>
    </row>
    <row r="1797" spans="1:226">
      <c r="A1797" s="1384"/>
      <c r="B1797" s="1384"/>
      <c r="C1797" s="1384"/>
      <c r="D1797" s="1384"/>
      <c r="E1797" s="1384"/>
      <c r="F1797" s="1384"/>
      <c r="G1797" s="1384"/>
      <c r="H1797" s="1384"/>
      <c r="I1797" s="1385"/>
      <c r="J1797" s="1385"/>
      <c r="K1797" s="1385"/>
      <c r="L1797" s="1385"/>
      <c r="M1797" s="1384"/>
      <c r="N1797" s="1384"/>
      <c r="O1797" s="1384"/>
      <c r="P1797" s="1384"/>
      <c r="Q1797" s="1386"/>
      <c r="R1797" s="1386"/>
      <c r="S1797" s="1386"/>
      <c r="T1797" s="1387"/>
      <c r="U1797" s="1386"/>
      <c r="V1797" s="1388"/>
      <c r="W1797" s="1388"/>
      <c r="X1797" s="1384"/>
      <c r="Y1797" s="1384"/>
      <c r="Z1797" s="1384"/>
      <c r="AA1797" s="1384"/>
      <c r="AB1797" s="1388"/>
      <c r="AC1797" s="1388"/>
      <c r="AD1797" s="1388"/>
      <c r="AE1797" s="1384"/>
      <c r="AF1797" s="1384"/>
      <c r="AG1797" s="1384"/>
      <c r="AH1797" s="1384"/>
      <c r="AI1797" s="1384"/>
      <c r="AJ1797" s="1384"/>
      <c r="AK1797" s="1386"/>
      <c r="AL1797" s="1386"/>
      <c r="AM1797" s="1386"/>
      <c r="AN1797" s="1386"/>
      <c r="AO1797" s="1386"/>
      <c r="AP1797" s="1386"/>
      <c r="AQ1797" s="1386"/>
      <c r="AR1797" s="1386"/>
      <c r="AS1797" s="1386"/>
      <c r="AT1797" s="1386"/>
      <c r="AU1797" s="1386"/>
      <c r="AV1797" s="1386"/>
      <c r="AW1797" s="1386"/>
      <c r="AX1797" s="1386"/>
      <c r="AY1797" s="1386"/>
      <c r="AZ1797" s="1386"/>
      <c r="BA1797" s="1386"/>
      <c r="BB1797" s="1386"/>
      <c r="BC1797" s="1385"/>
      <c r="BD1797" s="1385"/>
      <c r="BE1797" s="1385"/>
      <c r="BF1797" s="1385"/>
      <c r="BG1797" s="1385"/>
      <c r="BH1797" s="1385"/>
      <c r="BI1797" s="1385"/>
      <c r="BJ1797" s="1385"/>
      <c r="BK1797" s="1385"/>
      <c r="BL1797" s="1385"/>
      <c r="BM1797" s="1385"/>
      <c r="BN1797" s="1385"/>
      <c r="BO1797" s="1385"/>
      <c r="BP1797" s="1385"/>
      <c r="BQ1797" s="1385"/>
      <c r="BR1797" s="1385"/>
      <c r="BS1797" s="1385"/>
      <c r="BT1797" s="1385"/>
      <c r="BU1797" s="1386"/>
      <c r="BV1797" s="1386"/>
      <c r="BW1797" s="1386"/>
      <c r="BX1797" s="1386"/>
      <c r="BY1797" s="1386"/>
      <c r="BZ1797" s="1386"/>
      <c r="CA1797" s="1386"/>
      <c r="CB1797" s="1386"/>
      <c r="CC1797" s="1386"/>
      <c r="CD1797" s="1386"/>
      <c r="CE1797" s="1386"/>
      <c r="CF1797" s="1386"/>
      <c r="CG1797" s="1386"/>
      <c r="CH1797" s="1386"/>
      <c r="CI1797" s="1386"/>
      <c r="CJ1797" s="1386"/>
      <c r="CK1797" s="1386"/>
      <c r="CL1797" s="1386"/>
      <c r="CM1797" s="1385"/>
      <c r="CN1797" s="1385"/>
      <c r="CO1797" s="1385"/>
      <c r="CP1797" s="1385"/>
      <c r="CQ1797" s="1385"/>
      <c r="CR1797" s="1385"/>
      <c r="CS1797" s="1385"/>
      <c r="CT1797" s="1385"/>
      <c r="CU1797" s="1385"/>
      <c r="CV1797" s="1385"/>
      <c r="CW1797" s="1385"/>
      <c r="CX1797" s="1385"/>
      <c r="CY1797" s="1385"/>
      <c r="CZ1797" s="1385"/>
      <c r="DA1797" s="1385"/>
      <c r="DB1797" s="1385"/>
      <c r="DC1797" s="1385"/>
      <c r="DD1797" s="1385"/>
      <c r="DF1797" s="1408">
        <f>COUNTIF(E$6:E1797, E1797)</f>
        <v>0</v>
      </c>
      <c r="DG1797"/>
      <c r="DH1797"/>
      <c r="DI1797"/>
      <c r="DJ1797"/>
      <c r="DK1797" s="1409" t="b">
        <f t="shared" si="597"/>
        <v>0</v>
      </c>
      <c r="DL1797" s="1417"/>
      <c r="DM1797" s="1417"/>
      <c r="DN1797" s="1411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412" t="str">
        <f t="shared" si="602"/>
        <v>-</v>
      </c>
      <c r="EW1797" s="1417"/>
      <c r="EX1797" s="1417"/>
      <c r="EY1797" s="1411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413" t="s">
        <v>1314</v>
      </c>
      <c r="FG1797" s="1413" t="s">
        <v>1314</v>
      </c>
      <c r="FH1797" s="1414" t="s">
        <v>1314</v>
      </c>
      <c r="FI1797" s="1414" t="s">
        <v>1314</v>
      </c>
      <c r="FJ1797" s="1413" t="s">
        <v>1314</v>
      </c>
      <c r="FK1797" s="1413" t="s">
        <v>1314</v>
      </c>
      <c r="FL1797" s="11" t="str">
        <f>IF($DK1797 = FALSE, "-", ISNUMBER(MATCH(N1797, Data!O$276:O$306, 0)))</f>
        <v>-</v>
      </c>
      <c r="FM1797" s="1413" t="s">
        <v>1314</v>
      </c>
      <c r="FN1797" s="1413" t="s">
        <v>1314</v>
      </c>
      <c r="FO1797" s="1413" t="s">
        <v>1314</v>
      </c>
      <c r="FP1797" s="1413" t="s">
        <v>1314</v>
      </c>
      <c r="FQ1797" s="1413" t="s">
        <v>1314</v>
      </c>
      <c r="FR1797" s="1413" t="s">
        <v>1314</v>
      </c>
      <c r="FS1797" s="1413" t="s">
        <v>1314</v>
      </c>
      <c r="FT1797" s="1413" t="s">
        <v>1314</v>
      </c>
      <c r="FU1797" s="1413" t="s">
        <v>1314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413" t="s">
        <v>1314</v>
      </c>
      <c r="FZ1797" s="1413" t="s">
        <v>1314</v>
      </c>
      <c r="GA1797" s="1413" t="s">
        <v>1314</v>
      </c>
      <c r="GB1797" s="1413" t="s">
        <v>1314</v>
      </c>
      <c r="GC1797" s="1413" t="s">
        <v>1314</v>
      </c>
      <c r="GD1797" s="1413" t="s">
        <v>1314</v>
      </c>
      <c r="GE1797" s="1413" t="s">
        <v>1314</v>
      </c>
      <c r="GF1797" s="11" t="str">
        <f>IF($DK1797 = FALSE, "-", ISNUMBER(MATCH(AH1797, Data!AI$276:AI$306, 0)))</f>
        <v>-</v>
      </c>
      <c r="GG1797" s="1412" t="str">
        <f>IF($DK1797 = FALSE, "-", ISNUMBER(MATCH(AI1797, Data!AJ$276:AJ$306, 0)))</f>
        <v>-</v>
      </c>
      <c r="GH1797" s="1410"/>
      <c r="GI1797" s="1410"/>
      <c r="GJ1797" s="1415" t="s">
        <v>1314</v>
      </c>
      <c r="GK1797" s="1413" t="s">
        <v>1314</v>
      </c>
      <c r="GL1797" s="1413" t="s">
        <v>1314</v>
      </c>
      <c r="GM1797" s="1413" t="s">
        <v>1314</v>
      </c>
      <c r="GN1797" s="1413" t="s">
        <v>1314</v>
      </c>
      <c r="GO1797" s="11" t="str">
        <f t="shared" si="603"/>
        <v>-</v>
      </c>
      <c r="GP1797" s="1413" t="s">
        <v>1314</v>
      </c>
      <c r="GQ1797" s="1413" t="s">
        <v>1314</v>
      </c>
      <c r="GR1797" s="1413" t="s">
        <v>1314</v>
      </c>
      <c r="GS1797" s="11" t="str">
        <f t="shared" si="604"/>
        <v>-</v>
      </c>
      <c r="GT1797" s="11" t="str">
        <f t="shared" si="605"/>
        <v>-</v>
      </c>
      <c r="GU1797" s="1413" t="s">
        <v>1314</v>
      </c>
      <c r="GV1797" s="1413" t="s">
        <v>1314</v>
      </c>
      <c r="GW1797" s="1413" t="s">
        <v>1314</v>
      </c>
      <c r="GX1797" s="1413" t="s">
        <v>1314</v>
      </c>
      <c r="GY1797" s="1413" t="s">
        <v>1314</v>
      </c>
      <c r="GZ1797" s="1413" t="s">
        <v>1314</v>
      </c>
      <c r="HA1797" s="1413" t="s">
        <v>1314</v>
      </c>
      <c r="HB1797" s="11" t="str">
        <f t="shared" si="606"/>
        <v>-</v>
      </c>
      <c r="HC1797" s="1413" t="s">
        <v>1314</v>
      </c>
      <c r="HD1797" s="1413" t="s">
        <v>1314</v>
      </c>
      <c r="HE1797" s="1413" t="s">
        <v>1314</v>
      </c>
      <c r="HF1797" s="11" t="str">
        <f t="shared" si="607"/>
        <v>-</v>
      </c>
      <c r="HG1797" s="1658" t="str">
        <f t="shared" si="608"/>
        <v>-</v>
      </c>
      <c r="HH1797" s="1659" t="str">
        <f t="shared" si="609"/>
        <v>-</v>
      </c>
      <c r="HI1797" s="1660" t="str">
        <f t="shared" si="610"/>
        <v>-</v>
      </c>
      <c r="HJ1797" s="1413" t="s">
        <v>1314</v>
      </c>
      <c r="HK1797" s="1413" t="s">
        <v>1314</v>
      </c>
      <c r="HL1797" s="1413" t="s">
        <v>1314</v>
      </c>
      <c r="HM1797" s="1413" t="s">
        <v>1314</v>
      </c>
      <c r="HN1797" s="1413" t="s">
        <v>1314</v>
      </c>
      <c r="HO1797" s="1413" t="s">
        <v>1314</v>
      </c>
      <c r="HP1797" s="1413" t="s">
        <v>1314</v>
      </c>
      <c r="HQ1797" s="11" t="str">
        <f t="shared" si="611"/>
        <v>-</v>
      </c>
      <c r="HR1797" s="1416" t="s">
        <v>1314</v>
      </c>
    </row>
    <row r="1798" spans="1:226">
      <c r="A1798" s="1384"/>
      <c r="B1798" s="1384"/>
      <c r="C1798" s="1384"/>
      <c r="D1798" s="1384"/>
      <c r="E1798" s="1384"/>
      <c r="F1798" s="1384"/>
      <c r="G1798" s="1384"/>
      <c r="H1798" s="1384"/>
      <c r="I1798" s="1385"/>
      <c r="J1798" s="1385"/>
      <c r="K1798" s="1385"/>
      <c r="L1798" s="1385"/>
      <c r="M1798" s="1384"/>
      <c r="N1798" s="1384"/>
      <c r="O1798" s="1384"/>
      <c r="P1798" s="1384"/>
      <c r="Q1798" s="1386"/>
      <c r="R1798" s="1386"/>
      <c r="S1798" s="1386"/>
      <c r="T1798" s="1387"/>
      <c r="U1798" s="1386"/>
      <c r="V1798" s="1388"/>
      <c r="W1798" s="1388"/>
      <c r="X1798" s="1384"/>
      <c r="Y1798" s="1384"/>
      <c r="Z1798" s="1384"/>
      <c r="AA1798" s="1384"/>
      <c r="AB1798" s="1388"/>
      <c r="AC1798" s="1388"/>
      <c r="AD1798" s="1388"/>
      <c r="AE1798" s="1384"/>
      <c r="AF1798" s="1384"/>
      <c r="AG1798" s="1384"/>
      <c r="AH1798" s="1384"/>
      <c r="AI1798" s="1384"/>
      <c r="AJ1798" s="1384"/>
      <c r="AK1798" s="1386"/>
      <c r="AL1798" s="1386"/>
      <c r="AM1798" s="1386"/>
      <c r="AN1798" s="1386"/>
      <c r="AO1798" s="1386"/>
      <c r="AP1798" s="1386"/>
      <c r="AQ1798" s="1386"/>
      <c r="AR1798" s="1386"/>
      <c r="AS1798" s="1386"/>
      <c r="AT1798" s="1386"/>
      <c r="AU1798" s="1386"/>
      <c r="AV1798" s="1386"/>
      <c r="AW1798" s="1386"/>
      <c r="AX1798" s="1386"/>
      <c r="AY1798" s="1386"/>
      <c r="AZ1798" s="1386"/>
      <c r="BA1798" s="1386"/>
      <c r="BB1798" s="1386"/>
      <c r="BC1798" s="1385"/>
      <c r="BD1798" s="1385"/>
      <c r="BE1798" s="1385"/>
      <c r="BF1798" s="1385"/>
      <c r="BG1798" s="1385"/>
      <c r="BH1798" s="1385"/>
      <c r="BI1798" s="1385"/>
      <c r="BJ1798" s="1385"/>
      <c r="BK1798" s="1385"/>
      <c r="BL1798" s="1385"/>
      <c r="BM1798" s="1385"/>
      <c r="BN1798" s="1385"/>
      <c r="BO1798" s="1385"/>
      <c r="BP1798" s="1385"/>
      <c r="BQ1798" s="1385"/>
      <c r="BR1798" s="1385"/>
      <c r="BS1798" s="1385"/>
      <c r="BT1798" s="1385"/>
      <c r="BU1798" s="1386"/>
      <c r="BV1798" s="1386"/>
      <c r="BW1798" s="1386"/>
      <c r="BX1798" s="1386"/>
      <c r="BY1798" s="1386"/>
      <c r="BZ1798" s="1386"/>
      <c r="CA1798" s="1386"/>
      <c r="CB1798" s="1386"/>
      <c r="CC1798" s="1386"/>
      <c r="CD1798" s="1386"/>
      <c r="CE1798" s="1386"/>
      <c r="CF1798" s="1386"/>
      <c r="CG1798" s="1386"/>
      <c r="CH1798" s="1386"/>
      <c r="CI1798" s="1386"/>
      <c r="CJ1798" s="1386"/>
      <c r="CK1798" s="1386"/>
      <c r="CL1798" s="1386"/>
      <c r="CM1798" s="1385"/>
      <c r="CN1798" s="1385"/>
      <c r="CO1798" s="1385"/>
      <c r="CP1798" s="1385"/>
      <c r="CQ1798" s="1385"/>
      <c r="CR1798" s="1385"/>
      <c r="CS1798" s="1385"/>
      <c r="CT1798" s="1385"/>
      <c r="CU1798" s="1385"/>
      <c r="CV1798" s="1385"/>
      <c r="CW1798" s="1385"/>
      <c r="CX1798" s="1385"/>
      <c r="CY1798" s="1385"/>
      <c r="CZ1798" s="1385"/>
      <c r="DA1798" s="1385"/>
      <c r="DB1798" s="1385"/>
      <c r="DC1798" s="1385"/>
      <c r="DD1798" s="1385"/>
      <c r="DF1798" s="1408">
        <f>COUNTIF(E$6:E1798, E1798)</f>
        <v>0</v>
      </c>
      <c r="DG1798"/>
      <c r="DH1798"/>
      <c r="DI1798"/>
      <c r="DJ1798"/>
      <c r="DK1798" s="1409" t="b">
        <f t="shared" si="597"/>
        <v>0</v>
      </c>
      <c r="DL1798" s="1417"/>
      <c r="DM1798" s="1417"/>
      <c r="DN1798" s="1411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412" t="str">
        <f t="shared" si="602"/>
        <v>-</v>
      </c>
      <c r="EW1798" s="1417"/>
      <c r="EX1798" s="1417"/>
      <c r="EY1798" s="1411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413" t="s">
        <v>1314</v>
      </c>
      <c r="FG1798" s="1413" t="s">
        <v>1314</v>
      </c>
      <c r="FH1798" s="1414" t="s">
        <v>1314</v>
      </c>
      <c r="FI1798" s="1414" t="s">
        <v>1314</v>
      </c>
      <c r="FJ1798" s="1413" t="s">
        <v>1314</v>
      </c>
      <c r="FK1798" s="1413" t="s">
        <v>1314</v>
      </c>
      <c r="FL1798" s="11" t="str">
        <f>IF($DK1798 = FALSE, "-", ISNUMBER(MATCH(N1798, Data!O$276:O$306, 0)))</f>
        <v>-</v>
      </c>
      <c r="FM1798" s="1413" t="s">
        <v>1314</v>
      </c>
      <c r="FN1798" s="1413" t="s">
        <v>1314</v>
      </c>
      <c r="FO1798" s="1413" t="s">
        <v>1314</v>
      </c>
      <c r="FP1798" s="1413" t="s">
        <v>1314</v>
      </c>
      <c r="FQ1798" s="1413" t="s">
        <v>1314</v>
      </c>
      <c r="FR1798" s="1413" t="s">
        <v>1314</v>
      </c>
      <c r="FS1798" s="1413" t="s">
        <v>1314</v>
      </c>
      <c r="FT1798" s="1413" t="s">
        <v>1314</v>
      </c>
      <c r="FU1798" s="1413" t="s">
        <v>1314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413" t="s">
        <v>1314</v>
      </c>
      <c r="FZ1798" s="1413" t="s">
        <v>1314</v>
      </c>
      <c r="GA1798" s="1413" t="s">
        <v>1314</v>
      </c>
      <c r="GB1798" s="1413" t="s">
        <v>1314</v>
      </c>
      <c r="GC1798" s="1413" t="s">
        <v>1314</v>
      </c>
      <c r="GD1798" s="1413" t="s">
        <v>1314</v>
      </c>
      <c r="GE1798" s="1413" t="s">
        <v>1314</v>
      </c>
      <c r="GF1798" s="11" t="str">
        <f>IF($DK1798 = FALSE, "-", ISNUMBER(MATCH(AH1798, Data!AI$276:AI$306, 0)))</f>
        <v>-</v>
      </c>
      <c r="GG1798" s="1412" t="str">
        <f>IF($DK1798 = FALSE, "-", ISNUMBER(MATCH(AI1798, Data!AJ$276:AJ$306, 0)))</f>
        <v>-</v>
      </c>
      <c r="GH1798" s="1410"/>
      <c r="GI1798" s="1410"/>
      <c r="GJ1798" s="1415" t="s">
        <v>1314</v>
      </c>
      <c r="GK1798" s="1413" t="s">
        <v>1314</v>
      </c>
      <c r="GL1798" s="1413" t="s">
        <v>1314</v>
      </c>
      <c r="GM1798" s="1413" t="s">
        <v>1314</v>
      </c>
      <c r="GN1798" s="1413" t="s">
        <v>1314</v>
      </c>
      <c r="GO1798" s="11" t="str">
        <f t="shared" si="603"/>
        <v>-</v>
      </c>
      <c r="GP1798" s="1413" t="s">
        <v>1314</v>
      </c>
      <c r="GQ1798" s="1413" t="s">
        <v>1314</v>
      </c>
      <c r="GR1798" s="1413" t="s">
        <v>1314</v>
      </c>
      <c r="GS1798" s="11" t="str">
        <f t="shared" si="604"/>
        <v>-</v>
      </c>
      <c r="GT1798" s="11" t="str">
        <f t="shared" si="605"/>
        <v>-</v>
      </c>
      <c r="GU1798" s="1413" t="s">
        <v>1314</v>
      </c>
      <c r="GV1798" s="1413" t="s">
        <v>1314</v>
      </c>
      <c r="GW1798" s="1413" t="s">
        <v>1314</v>
      </c>
      <c r="GX1798" s="1413" t="s">
        <v>1314</v>
      </c>
      <c r="GY1798" s="1413" t="s">
        <v>1314</v>
      </c>
      <c r="GZ1798" s="1413" t="s">
        <v>1314</v>
      </c>
      <c r="HA1798" s="1413" t="s">
        <v>1314</v>
      </c>
      <c r="HB1798" s="11" t="str">
        <f t="shared" si="606"/>
        <v>-</v>
      </c>
      <c r="HC1798" s="1413" t="s">
        <v>1314</v>
      </c>
      <c r="HD1798" s="1413" t="s">
        <v>1314</v>
      </c>
      <c r="HE1798" s="1413" t="s">
        <v>1314</v>
      </c>
      <c r="HF1798" s="11" t="str">
        <f t="shared" si="607"/>
        <v>-</v>
      </c>
      <c r="HG1798" s="1658" t="str">
        <f t="shared" si="608"/>
        <v>-</v>
      </c>
      <c r="HH1798" s="1659" t="str">
        <f t="shared" si="609"/>
        <v>-</v>
      </c>
      <c r="HI1798" s="1660" t="str">
        <f t="shared" si="610"/>
        <v>-</v>
      </c>
      <c r="HJ1798" s="1413" t="s">
        <v>1314</v>
      </c>
      <c r="HK1798" s="1413" t="s">
        <v>1314</v>
      </c>
      <c r="HL1798" s="1413" t="s">
        <v>1314</v>
      </c>
      <c r="HM1798" s="1413" t="s">
        <v>1314</v>
      </c>
      <c r="HN1798" s="1413" t="s">
        <v>1314</v>
      </c>
      <c r="HO1798" s="1413" t="s">
        <v>1314</v>
      </c>
      <c r="HP1798" s="1413" t="s">
        <v>1314</v>
      </c>
      <c r="HQ1798" s="11" t="str">
        <f t="shared" si="611"/>
        <v>-</v>
      </c>
      <c r="HR1798" s="1416" t="s">
        <v>1314</v>
      </c>
    </row>
    <row r="1799" spans="1:226">
      <c r="A1799" s="1384"/>
      <c r="B1799" s="1384"/>
      <c r="C1799" s="1384"/>
      <c r="D1799" s="1384"/>
      <c r="E1799" s="1384"/>
      <c r="F1799" s="1384"/>
      <c r="G1799" s="1384"/>
      <c r="H1799" s="1384"/>
      <c r="I1799" s="1385"/>
      <c r="J1799" s="1385"/>
      <c r="K1799" s="1385"/>
      <c r="L1799" s="1385"/>
      <c r="M1799" s="1384"/>
      <c r="N1799" s="1384"/>
      <c r="O1799" s="1384"/>
      <c r="P1799" s="1384"/>
      <c r="Q1799" s="1386"/>
      <c r="R1799" s="1386"/>
      <c r="S1799" s="1386"/>
      <c r="T1799" s="1387"/>
      <c r="U1799" s="1386"/>
      <c r="V1799" s="1388"/>
      <c r="W1799" s="1388"/>
      <c r="X1799" s="1384"/>
      <c r="Y1799" s="1384"/>
      <c r="Z1799" s="1384"/>
      <c r="AA1799" s="1384"/>
      <c r="AB1799" s="1388"/>
      <c r="AC1799" s="1388"/>
      <c r="AD1799" s="1388"/>
      <c r="AE1799" s="1384"/>
      <c r="AF1799" s="1384"/>
      <c r="AG1799" s="1384"/>
      <c r="AH1799" s="1384"/>
      <c r="AI1799" s="1384"/>
      <c r="AJ1799" s="1384"/>
      <c r="AK1799" s="1386"/>
      <c r="AL1799" s="1386"/>
      <c r="AM1799" s="1386"/>
      <c r="AN1799" s="1386"/>
      <c r="AO1799" s="1386"/>
      <c r="AP1799" s="1386"/>
      <c r="AQ1799" s="1386"/>
      <c r="AR1799" s="1386"/>
      <c r="AS1799" s="1386"/>
      <c r="AT1799" s="1386"/>
      <c r="AU1799" s="1386"/>
      <c r="AV1799" s="1386"/>
      <c r="AW1799" s="1386"/>
      <c r="AX1799" s="1386"/>
      <c r="AY1799" s="1386"/>
      <c r="AZ1799" s="1386"/>
      <c r="BA1799" s="1386"/>
      <c r="BB1799" s="1386"/>
      <c r="BC1799" s="1385"/>
      <c r="BD1799" s="1385"/>
      <c r="BE1799" s="1385"/>
      <c r="BF1799" s="1385"/>
      <c r="BG1799" s="1385"/>
      <c r="BH1799" s="1385"/>
      <c r="BI1799" s="1385"/>
      <c r="BJ1799" s="1385"/>
      <c r="BK1799" s="1385"/>
      <c r="BL1799" s="1385"/>
      <c r="BM1799" s="1385"/>
      <c r="BN1799" s="1385"/>
      <c r="BO1799" s="1385"/>
      <c r="BP1799" s="1385"/>
      <c r="BQ1799" s="1385"/>
      <c r="BR1799" s="1385"/>
      <c r="BS1799" s="1385"/>
      <c r="BT1799" s="1385"/>
      <c r="BU1799" s="1386"/>
      <c r="BV1799" s="1386"/>
      <c r="BW1799" s="1386"/>
      <c r="BX1799" s="1386"/>
      <c r="BY1799" s="1386"/>
      <c r="BZ1799" s="1386"/>
      <c r="CA1799" s="1386"/>
      <c r="CB1799" s="1386"/>
      <c r="CC1799" s="1386"/>
      <c r="CD1799" s="1386"/>
      <c r="CE1799" s="1386"/>
      <c r="CF1799" s="1386"/>
      <c r="CG1799" s="1386"/>
      <c r="CH1799" s="1386"/>
      <c r="CI1799" s="1386"/>
      <c r="CJ1799" s="1386"/>
      <c r="CK1799" s="1386"/>
      <c r="CL1799" s="1386"/>
      <c r="CM1799" s="1385"/>
      <c r="CN1799" s="1385"/>
      <c r="CO1799" s="1385"/>
      <c r="CP1799" s="1385"/>
      <c r="CQ1799" s="1385"/>
      <c r="CR1799" s="1385"/>
      <c r="CS1799" s="1385"/>
      <c r="CT1799" s="1385"/>
      <c r="CU1799" s="1385"/>
      <c r="CV1799" s="1385"/>
      <c r="CW1799" s="1385"/>
      <c r="CX1799" s="1385"/>
      <c r="CY1799" s="1385"/>
      <c r="CZ1799" s="1385"/>
      <c r="DA1799" s="1385"/>
      <c r="DB1799" s="1385"/>
      <c r="DC1799" s="1385"/>
      <c r="DD1799" s="1385"/>
      <c r="DF1799" s="1408">
        <f>COUNTIF(E$6:E1799, E1799)</f>
        <v>0</v>
      </c>
      <c r="DG1799"/>
      <c r="DH1799"/>
      <c r="DI1799"/>
      <c r="DJ1799"/>
      <c r="DK1799" s="1409" t="b">
        <f t="shared" si="597"/>
        <v>0</v>
      </c>
      <c r="DL1799" s="1417"/>
      <c r="DM1799" s="1417"/>
      <c r="DN1799" s="1411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412" t="str">
        <f t="shared" si="602"/>
        <v>-</v>
      </c>
      <c r="EW1799" s="1417"/>
      <c r="EX1799" s="1417"/>
      <c r="EY1799" s="1411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413" t="s">
        <v>1314</v>
      </c>
      <c r="FG1799" s="1413" t="s">
        <v>1314</v>
      </c>
      <c r="FH1799" s="1414" t="s">
        <v>1314</v>
      </c>
      <c r="FI1799" s="1414" t="s">
        <v>1314</v>
      </c>
      <c r="FJ1799" s="1413" t="s">
        <v>1314</v>
      </c>
      <c r="FK1799" s="1413" t="s">
        <v>1314</v>
      </c>
      <c r="FL1799" s="11" t="str">
        <f>IF($DK1799 = FALSE, "-", ISNUMBER(MATCH(N1799, Data!O$276:O$306, 0)))</f>
        <v>-</v>
      </c>
      <c r="FM1799" s="1413" t="s">
        <v>1314</v>
      </c>
      <c r="FN1799" s="1413" t="s">
        <v>1314</v>
      </c>
      <c r="FO1799" s="1413" t="s">
        <v>1314</v>
      </c>
      <c r="FP1799" s="1413" t="s">
        <v>1314</v>
      </c>
      <c r="FQ1799" s="1413" t="s">
        <v>1314</v>
      </c>
      <c r="FR1799" s="1413" t="s">
        <v>1314</v>
      </c>
      <c r="FS1799" s="1413" t="s">
        <v>1314</v>
      </c>
      <c r="FT1799" s="1413" t="s">
        <v>1314</v>
      </c>
      <c r="FU1799" s="1413" t="s">
        <v>1314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413" t="s">
        <v>1314</v>
      </c>
      <c r="FZ1799" s="1413" t="s">
        <v>1314</v>
      </c>
      <c r="GA1799" s="1413" t="s">
        <v>1314</v>
      </c>
      <c r="GB1799" s="1413" t="s">
        <v>1314</v>
      </c>
      <c r="GC1799" s="1413" t="s">
        <v>1314</v>
      </c>
      <c r="GD1799" s="1413" t="s">
        <v>1314</v>
      </c>
      <c r="GE1799" s="1413" t="s">
        <v>1314</v>
      </c>
      <c r="GF1799" s="11" t="str">
        <f>IF($DK1799 = FALSE, "-", ISNUMBER(MATCH(AH1799, Data!AI$276:AI$306, 0)))</f>
        <v>-</v>
      </c>
      <c r="GG1799" s="1412" t="str">
        <f>IF($DK1799 = FALSE, "-", ISNUMBER(MATCH(AI1799, Data!AJ$276:AJ$306, 0)))</f>
        <v>-</v>
      </c>
      <c r="GH1799" s="1410"/>
      <c r="GI1799" s="1410"/>
      <c r="GJ1799" s="1415" t="s">
        <v>1314</v>
      </c>
      <c r="GK1799" s="1413" t="s">
        <v>1314</v>
      </c>
      <c r="GL1799" s="1413" t="s">
        <v>1314</v>
      </c>
      <c r="GM1799" s="1413" t="s">
        <v>1314</v>
      </c>
      <c r="GN1799" s="1413" t="s">
        <v>1314</v>
      </c>
      <c r="GO1799" s="11" t="str">
        <f t="shared" si="603"/>
        <v>-</v>
      </c>
      <c r="GP1799" s="1413" t="s">
        <v>1314</v>
      </c>
      <c r="GQ1799" s="1413" t="s">
        <v>1314</v>
      </c>
      <c r="GR1799" s="1413" t="s">
        <v>1314</v>
      </c>
      <c r="GS1799" s="11" t="str">
        <f t="shared" si="604"/>
        <v>-</v>
      </c>
      <c r="GT1799" s="11" t="str">
        <f t="shared" si="605"/>
        <v>-</v>
      </c>
      <c r="GU1799" s="1413" t="s">
        <v>1314</v>
      </c>
      <c r="GV1799" s="1413" t="s">
        <v>1314</v>
      </c>
      <c r="GW1799" s="1413" t="s">
        <v>1314</v>
      </c>
      <c r="GX1799" s="1413" t="s">
        <v>1314</v>
      </c>
      <c r="GY1799" s="1413" t="s">
        <v>1314</v>
      </c>
      <c r="GZ1799" s="1413" t="s">
        <v>1314</v>
      </c>
      <c r="HA1799" s="1413" t="s">
        <v>1314</v>
      </c>
      <c r="HB1799" s="11" t="str">
        <f t="shared" si="606"/>
        <v>-</v>
      </c>
      <c r="HC1799" s="1413" t="s">
        <v>1314</v>
      </c>
      <c r="HD1799" s="1413" t="s">
        <v>1314</v>
      </c>
      <c r="HE1799" s="1413" t="s">
        <v>1314</v>
      </c>
      <c r="HF1799" s="11" t="str">
        <f t="shared" si="607"/>
        <v>-</v>
      </c>
      <c r="HG1799" s="1658" t="str">
        <f t="shared" si="608"/>
        <v>-</v>
      </c>
      <c r="HH1799" s="1659" t="str">
        <f t="shared" si="609"/>
        <v>-</v>
      </c>
      <c r="HI1799" s="1660" t="str">
        <f t="shared" si="610"/>
        <v>-</v>
      </c>
      <c r="HJ1799" s="1413" t="s">
        <v>1314</v>
      </c>
      <c r="HK1799" s="1413" t="s">
        <v>1314</v>
      </c>
      <c r="HL1799" s="1413" t="s">
        <v>1314</v>
      </c>
      <c r="HM1799" s="1413" t="s">
        <v>1314</v>
      </c>
      <c r="HN1799" s="1413" t="s">
        <v>1314</v>
      </c>
      <c r="HO1799" s="1413" t="s">
        <v>1314</v>
      </c>
      <c r="HP1799" s="1413" t="s">
        <v>1314</v>
      </c>
      <c r="HQ1799" s="11" t="str">
        <f t="shared" si="611"/>
        <v>-</v>
      </c>
      <c r="HR1799" s="1416" t="s">
        <v>1314</v>
      </c>
    </row>
    <row r="1800" spans="1:226">
      <c r="A1800" s="1384"/>
      <c r="B1800" s="1384"/>
      <c r="C1800" s="1384"/>
      <c r="D1800" s="1384"/>
      <c r="E1800" s="1384"/>
      <c r="F1800" s="1384"/>
      <c r="G1800" s="1384"/>
      <c r="H1800" s="1384"/>
      <c r="I1800" s="1385"/>
      <c r="J1800" s="1385"/>
      <c r="K1800" s="1385"/>
      <c r="L1800" s="1385"/>
      <c r="M1800" s="1384"/>
      <c r="N1800" s="1384"/>
      <c r="O1800" s="1384"/>
      <c r="P1800" s="1384"/>
      <c r="Q1800" s="1386"/>
      <c r="R1800" s="1386"/>
      <c r="S1800" s="1386"/>
      <c r="T1800" s="1387"/>
      <c r="U1800" s="1386"/>
      <c r="V1800" s="1388"/>
      <c r="W1800" s="1388"/>
      <c r="X1800" s="1384"/>
      <c r="Y1800" s="1384"/>
      <c r="Z1800" s="1384"/>
      <c r="AA1800" s="1384"/>
      <c r="AB1800" s="1388"/>
      <c r="AC1800" s="1388"/>
      <c r="AD1800" s="1388"/>
      <c r="AE1800" s="1384"/>
      <c r="AF1800" s="1384"/>
      <c r="AG1800" s="1384"/>
      <c r="AH1800" s="1384"/>
      <c r="AI1800" s="1384"/>
      <c r="AJ1800" s="1384"/>
      <c r="AK1800" s="1386"/>
      <c r="AL1800" s="1386"/>
      <c r="AM1800" s="1386"/>
      <c r="AN1800" s="1386"/>
      <c r="AO1800" s="1386"/>
      <c r="AP1800" s="1386"/>
      <c r="AQ1800" s="1386"/>
      <c r="AR1800" s="1386"/>
      <c r="AS1800" s="1386"/>
      <c r="AT1800" s="1386"/>
      <c r="AU1800" s="1386"/>
      <c r="AV1800" s="1386"/>
      <c r="AW1800" s="1386"/>
      <c r="AX1800" s="1386"/>
      <c r="AY1800" s="1386"/>
      <c r="AZ1800" s="1386"/>
      <c r="BA1800" s="1386"/>
      <c r="BB1800" s="1386"/>
      <c r="BC1800" s="1385"/>
      <c r="BD1800" s="1385"/>
      <c r="BE1800" s="1385"/>
      <c r="BF1800" s="1385"/>
      <c r="BG1800" s="1385"/>
      <c r="BH1800" s="1385"/>
      <c r="BI1800" s="1385"/>
      <c r="BJ1800" s="1385"/>
      <c r="BK1800" s="1385"/>
      <c r="BL1800" s="1385"/>
      <c r="BM1800" s="1385"/>
      <c r="BN1800" s="1385"/>
      <c r="BO1800" s="1385"/>
      <c r="BP1800" s="1385"/>
      <c r="BQ1800" s="1385"/>
      <c r="BR1800" s="1385"/>
      <c r="BS1800" s="1385"/>
      <c r="BT1800" s="1385"/>
      <c r="BU1800" s="1386"/>
      <c r="BV1800" s="1386"/>
      <c r="BW1800" s="1386"/>
      <c r="BX1800" s="1386"/>
      <c r="BY1800" s="1386"/>
      <c r="BZ1800" s="1386"/>
      <c r="CA1800" s="1386"/>
      <c r="CB1800" s="1386"/>
      <c r="CC1800" s="1386"/>
      <c r="CD1800" s="1386"/>
      <c r="CE1800" s="1386"/>
      <c r="CF1800" s="1386"/>
      <c r="CG1800" s="1386"/>
      <c r="CH1800" s="1386"/>
      <c r="CI1800" s="1386"/>
      <c r="CJ1800" s="1386"/>
      <c r="CK1800" s="1386"/>
      <c r="CL1800" s="1386"/>
      <c r="CM1800" s="1385"/>
      <c r="CN1800" s="1385"/>
      <c r="CO1800" s="1385"/>
      <c r="CP1800" s="1385"/>
      <c r="CQ1800" s="1385"/>
      <c r="CR1800" s="1385"/>
      <c r="CS1800" s="1385"/>
      <c r="CT1800" s="1385"/>
      <c r="CU1800" s="1385"/>
      <c r="CV1800" s="1385"/>
      <c r="CW1800" s="1385"/>
      <c r="CX1800" s="1385"/>
      <c r="CY1800" s="1385"/>
      <c r="CZ1800" s="1385"/>
      <c r="DA1800" s="1385"/>
      <c r="DB1800" s="1385"/>
      <c r="DC1800" s="1385"/>
      <c r="DD1800" s="1385"/>
      <c r="DF1800" s="1408">
        <f>COUNTIF(E$6:E1800, E1800)</f>
        <v>0</v>
      </c>
      <c r="DG1800"/>
      <c r="DH1800"/>
      <c r="DI1800"/>
      <c r="DJ1800"/>
      <c r="DK1800" s="1409" t="b">
        <f t="shared" si="597"/>
        <v>0</v>
      </c>
      <c r="DL1800" s="1417"/>
      <c r="DM1800" s="1417"/>
      <c r="DN1800" s="1411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412" t="str">
        <f t="shared" si="602"/>
        <v>-</v>
      </c>
      <c r="EW1800" s="1417"/>
      <c r="EX1800" s="1417"/>
      <c r="EY1800" s="1411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413" t="s">
        <v>1314</v>
      </c>
      <c r="FG1800" s="1413" t="s">
        <v>1314</v>
      </c>
      <c r="FH1800" s="1414" t="s">
        <v>1314</v>
      </c>
      <c r="FI1800" s="1414" t="s">
        <v>1314</v>
      </c>
      <c r="FJ1800" s="1413" t="s">
        <v>1314</v>
      </c>
      <c r="FK1800" s="1413" t="s">
        <v>1314</v>
      </c>
      <c r="FL1800" s="11" t="str">
        <f>IF($DK1800 = FALSE, "-", ISNUMBER(MATCH(N1800, Data!O$276:O$306, 0)))</f>
        <v>-</v>
      </c>
      <c r="FM1800" s="1413" t="s">
        <v>1314</v>
      </c>
      <c r="FN1800" s="1413" t="s">
        <v>1314</v>
      </c>
      <c r="FO1800" s="1413" t="s">
        <v>1314</v>
      </c>
      <c r="FP1800" s="1413" t="s">
        <v>1314</v>
      </c>
      <c r="FQ1800" s="1413" t="s">
        <v>1314</v>
      </c>
      <c r="FR1800" s="1413" t="s">
        <v>1314</v>
      </c>
      <c r="FS1800" s="1413" t="s">
        <v>1314</v>
      </c>
      <c r="FT1800" s="1413" t="s">
        <v>1314</v>
      </c>
      <c r="FU1800" s="1413" t="s">
        <v>1314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413" t="s">
        <v>1314</v>
      </c>
      <c r="FZ1800" s="1413" t="s">
        <v>1314</v>
      </c>
      <c r="GA1800" s="1413" t="s">
        <v>1314</v>
      </c>
      <c r="GB1800" s="1413" t="s">
        <v>1314</v>
      </c>
      <c r="GC1800" s="1413" t="s">
        <v>1314</v>
      </c>
      <c r="GD1800" s="1413" t="s">
        <v>1314</v>
      </c>
      <c r="GE1800" s="1413" t="s">
        <v>1314</v>
      </c>
      <c r="GF1800" s="11" t="str">
        <f>IF($DK1800 = FALSE, "-", ISNUMBER(MATCH(AH1800, Data!AI$276:AI$306, 0)))</f>
        <v>-</v>
      </c>
      <c r="GG1800" s="1412" t="str">
        <f>IF($DK1800 = FALSE, "-", ISNUMBER(MATCH(AI1800, Data!AJ$276:AJ$306, 0)))</f>
        <v>-</v>
      </c>
      <c r="GH1800" s="1410"/>
      <c r="GI1800" s="1410"/>
      <c r="GJ1800" s="1415" t="s">
        <v>1314</v>
      </c>
      <c r="GK1800" s="1413" t="s">
        <v>1314</v>
      </c>
      <c r="GL1800" s="1413" t="s">
        <v>1314</v>
      </c>
      <c r="GM1800" s="1413" t="s">
        <v>1314</v>
      </c>
      <c r="GN1800" s="1413" t="s">
        <v>1314</v>
      </c>
      <c r="GO1800" s="11" t="str">
        <f t="shared" si="603"/>
        <v>-</v>
      </c>
      <c r="GP1800" s="1413" t="s">
        <v>1314</v>
      </c>
      <c r="GQ1800" s="1413" t="s">
        <v>1314</v>
      </c>
      <c r="GR1800" s="1413" t="s">
        <v>1314</v>
      </c>
      <c r="GS1800" s="11" t="str">
        <f t="shared" si="604"/>
        <v>-</v>
      </c>
      <c r="GT1800" s="11" t="str">
        <f t="shared" si="605"/>
        <v>-</v>
      </c>
      <c r="GU1800" s="1413" t="s">
        <v>1314</v>
      </c>
      <c r="GV1800" s="1413" t="s">
        <v>1314</v>
      </c>
      <c r="GW1800" s="1413" t="s">
        <v>1314</v>
      </c>
      <c r="GX1800" s="1413" t="s">
        <v>1314</v>
      </c>
      <c r="GY1800" s="1413" t="s">
        <v>1314</v>
      </c>
      <c r="GZ1800" s="1413" t="s">
        <v>1314</v>
      </c>
      <c r="HA1800" s="1413" t="s">
        <v>1314</v>
      </c>
      <c r="HB1800" s="11" t="str">
        <f t="shared" si="606"/>
        <v>-</v>
      </c>
      <c r="HC1800" s="1413" t="s">
        <v>1314</v>
      </c>
      <c r="HD1800" s="1413" t="s">
        <v>1314</v>
      </c>
      <c r="HE1800" s="1413" t="s">
        <v>1314</v>
      </c>
      <c r="HF1800" s="11" t="str">
        <f t="shared" si="607"/>
        <v>-</v>
      </c>
      <c r="HG1800" s="1658" t="str">
        <f t="shared" si="608"/>
        <v>-</v>
      </c>
      <c r="HH1800" s="1659" t="str">
        <f t="shared" si="609"/>
        <v>-</v>
      </c>
      <c r="HI1800" s="1660" t="str">
        <f t="shared" si="610"/>
        <v>-</v>
      </c>
      <c r="HJ1800" s="1413" t="s">
        <v>1314</v>
      </c>
      <c r="HK1800" s="1413" t="s">
        <v>1314</v>
      </c>
      <c r="HL1800" s="1413" t="s">
        <v>1314</v>
      </c>
      <c r="HM1800" s="1413" t="s">
        <v>1314</v>
      </c>
      <c r="HN1800" s="1413" t="s">
        <v>1314</v>
      </c>
      <c r="HO1800" s="1413" t="s">
        <v>1314</v>
      </c>
      <c r="HP1800" s="1413" t="s">
        <v>1314</v>
      </c>
      <c r="HQ1800" s="11" t="str">
        <f t="shared" si="611"/>
        <v>-</v>
      </c>
      <c r="HR1800" s="1416" t="s">
        <v>1314</v>
      </c>
    </row>
    <row r="1801" spans="1:226">
      <c r="A1801" s="1384"/>
      <c r="B1801" s="1384"/>
      <c r="C1801" s="1384"/>
      <c r="D1801" s="1384"/>
      <c r="E1801" s="1384"/>
      <c r="F1801" s="1384"/>
      <c r="G1801" s="1384"/>
      <c r="H1801" s="1384"/>
      <c r="I1801" s="1385"/>
      <c r="J1801" s="1385"/>
      <c r="K1801" s="1385"/>
      <c r="L1801" s="1385"/>
      <c r="M1801" s="1384"/>
      <c r="N1801" s="1384"/>
      <c r="O1801" s="1384"/>
      <c r="P1801" s="1384"/>
      <c r="Q1801" s="1386"/>
      <c r="R1801" s="1386"/>
      <c r="S1801" s="1386"/>
      <c r="T1801" s="1387"/>
      <c r="U1801" s="1386"/>
      <c r="V1801" s="1388"/>
      <c r="W1801" s="1388"/>
      <c r="X1801" s="1384"/>
      <c r="Y1801" s="1384"/>
      <c r="Z1801" s="1384"/>
      <c r="AA1801" s="1384"/>
      <c r="AB1801" s="1388"/>
      <c r="AC1801" s="1388"/>
      <c r="AD1801" s="1388"/>
      <c r="AE1801" s="1384"/>
      <c r="AF1801" s="1384"/>
      <c r="AG1801" s="1384"/>
      <c r="AH1801" s="1384"/>
      <c r="AI1801" s="1384"/>
      <c r="AJ1801" s="1384"/>
      <c r="AK1801" s="1386"/>
      <c r="AL1801" s="1386"/>
      <c r="AM1801" s="1386"/>
      <c r="AN1801" s="1386"/>
      <c r="AO1801" s="1386"/>
      <c r="AP1801" s="1386"/>
      <c r="AQ1801" s="1386"/>
      <c r="AR1801" s="1386"/>
      <c r="AS1801" s="1386"/>
      <c r="AT1801" s="1386"/>
      <c r="AU1801" s="1386"/>
      <c r="AV1801" s="1386"/>
      <c r="AW1801" s="1386"/>
      <c r="AX1801" s="1386"/>
      <c r="AY1801" s="1386"/>
      <c r="AZ1801" s="1386"/>
      <c r="BA1801" s="1386"/>
      <c r="BB1801" s="1386"/>
      <c r="BC1801" s="1385"/>
      <c r="BD1801" s="1385"/>
      <c r="BE1801" s="1385"/>
      <c r="BF1801" s="1385"/>
      <c r="BG1801" s="1385"/>
      <c r="BH1801" s="1385"/>
      <c r="BI1801" s="1385"/>
      <c r="BJ1801" s="1385"/>
      <c r="BK1801" s="1385"/>
      <c r="BL1801" s="1385"/>
      <c r="BM1801" s="1385"/>
      <c r="BN1801" s="1385"/>
      <c r="BO1801" s="1385"/>
      <c r="BP1801" s="1385"/>
      <c r="BQ1801" s="1385"/>
      <c r="BR1801" s="1385"/>
      <c r="BS1801" s="1385"/>
      <c r="BT1801" s="1385"/>
      <c r="BU1801" s="1386"/>
      <c r="BV1801" s="1386"/>
      <c r="BW1801" s="1386"/>
      <c r="BX1801" s="1386"/>
      <c r="BY1801" s="1386"/>
      <c r="BZ1801" s="1386"/>
      <c r="CA1801" s="1386"/>
      <c r="CB1801" s="1386"/>
      <c r="CC1801" s="1386"/>
      <c r="CD1801" s="1386"/>
      <c r="CE1801" s="1386"/>
      <c r="CF1801" s="1386"/>
      <c r="CG1801" s="1386"/>
      <c r="CH1801" s="1386"/>
      <c r="CI1801" s="1386"/>
      <c r="CJ1801" s="1386"/>
      <c r="CK1801" s="1386"/>
      <c r="CL1801" s="1386"/>
      <c r="CM1801" s="1385"/>
      <c r="CN1801" s="1385"/>
      <c r="CO1801" s="1385"/>
      <c r="CP1801" s="1385"/>
      <c r="CQ1801" s="1385"/>
      <c r="CR1801" s="1385"/>
      <c r="CS1801" s="1385"/>
      <c r="CT1801" s="1385"/>
      <c r="CU1801" s="1385"/>
      <c r="CV1801" s="1385"/>
      <c r="CW1801" s="1385"/>
      <c r="CX1801" s="1385"/>
      <c r="CY1801" s="1385"/>
      <c r="CZ1801" s="1385"/>
      <c r="DA1801" s="1385"/>
      <c r="DB1801" s="1385"/>
      <c r="DC1801" s="1385"/>
      <c r="DD1801" s="1385"/>
      <c r="DF1801" s="1408">
        <f>COUNTIF(E$6:E1801, E1801)</f>
        <v>0</v>
      </c>
      <c r="DG1801"/>
      <c r="DH1801"/>
      <c r="DI1801"/>
      <c r="DJ1801"/>
      <c r="DK1801" s="1409" t="b">
        <f t="shared" si="597"/>
        <v>0</v>
      </c>
      <c r="DL1801" s="1417"/>
      <c r="DM1801" s="1417"/>
      <c r="DN1801" s="1411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412" t="str">
        <f t="shared" si="602"/>
        <v>-</v>
      </c>
      <c r="EW1801" s="1417"/>
      <c r="EX1801" s="1417"/>
      <c r="EY1801" s="1411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413" t="s">
        <v>1314</v>
      </c>
      <c r="FG1801" s="1413" t="s">
        <v>1314</v>
      </c>
      <c r="FH1801" s="1414" t="s">
        <v>1314</v>
      </c>
      <c r="FI1801" s="1414" t="s">
        <v>1314</v>
      </c>
      <c r="FJ1801" s="1413" t="s">
        <v>1314</v>
      </c>
      <c r="FK1801" s="1413" t="s">
        <v>1314</v>
      </c>
      <c r="FL1801" s="11" t="str">
        <f>IF($DK1801 = FALSE, "-", ISNUMBER(MATCH(N1801, Data!O$276:O$306, 0)))</f>
        <v>-</v>
      </c>
      <c r="FM1801" s="1413" t="s">
        <v>1314</v>
      </c>
      <c r="FN1801" s="1413" t="s">
        <v>1314</v>
      </c>
      <c r="FO1801" s="1413" t="s">
        <v>1314</v>
      </c>
      <c r="FP1801" s="1413" t="s">
        <v>1314</v>
      </c>
      <c r="FQ1801" s="1413" t="s">
        <v>1314</v>
      </c>
      <c r="FR1801" s="1413" t="s">
        <v>1314</v>
      </c>
      <c r="FS1801" s="1413" t="s">
        <v>1314</v>
      </c>
      <c r="FT1801" s="1413" t="s">
        <v>1314</v>
      </c>
      <c r="FU1801" s="1413" t="s">
        <v>1314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413" t="s">
        <v>1314</v>
      </c>
      <c r="FZ1801" s="1413" t="s">
        <v>1314</v>
      </c>
      <c r="GA1801" s="1413" t="s">
        <v>1314</v>
      </c>
      <c r="GB1801" s="1413" t="s">
        <v>1314</v>
      </c>
      <c r="GC1801" s="1413" t="s">
        <v>1314</v>
      </c>
      <c r="GD1801" s="1413" t="s">
        <v>1314</v>
      </c>
      <c r="GE1801" s="1413" t="s">
        <v>1314</v>
      </c>
      <c r="GF1801" s="11" t="str">
        <f>IF($DK1801 = FALSE, "-", ISNUMBER(MATCH(AH1801, Data!AI$276:AI$306, 0)))</f>
        <v>-</v>
      </c>
      <c r="GG1801" s="1412" t="str">
        <f>IF($DK1801 = FALSE, "-", ISNUMBER(MATCH(AI1801, Data!AJ$276:AJ$306, 0)))</f>
        <v>-</v>
      </c>
      <c r="GH1801" s="1410"/>
      <c r="GI1801" s="1410"/>
      <c r="GJ1801" s="1415" t="s">
        <v>1314</v>
      </c>
      <c r="GK1801" s="1413" t="s">
        <v>1314</v>
      </c>
      <c r="GL1801" s="1413" t="s">
        <v>1314</v>
      </c>
      <c r="GM1801" s="1413" t="s">
        <v>1314</v>
      </c>
      <c r="GN1801" s="1413" t="s">
        <v>1314</v>
      </c>
      <c r="GO1801" s="11" t="str">
        <f t="shared" si="603"/>
        <v>-</v>
      </c>
      <c r="GP1801" s="1413" t="s">
        <v>1314</v>
      </c>
      <c r="GQ1801" s="1413" t="s">
        <v>1314</v>
      </c>
      <c r="GR1801" s="1413" t="s">
        <v>1314</v>
      </c>
      <c r="GS1801" s="11" t="str">
        <f t="shared" si="604"/>
        <v>-</v>
      </c>
      <c r="GT1801" s="11" t="str">
        <f t="shared" si="605"/>
        <v>-</v>
      </c>
      <c r="GU1801" s="1413" t="s">
        <v>1314</v>
      </c>
      <c r="GV1801" s="1413" t="s">
        <v>1314</v>
      </c>
      <c r="GW1801" s="1413" t="s">
        <v>1314</v>
      </c>
      <c r="GX1801" s="1413" t="s">
        <v>1314</v>
      </c>
      <c r="GY1801" s="1413" t="s">
        <v>1314</v>
      </c>
      <c r="GZ1801" s="1413" t="s">
        <v>1314</v>
      </c>
      <c r="HA1801" s="1413" t="s">
        <v>1314</v>
      </c>
      <c r="HB1801" s="11" t="str">
        <f t="shared" si="606"/>
        <v>-</v>
      </c>
      <c r="HC1801" s="1413" t="s">
        <v>1314</v>
      </c>
      <c r="HD1801" s="1413" t="s">
        <v>1314</v>
      </c>
      <c r="HE1801" s="1413" t="s">
        <v>1314</v>
      </c>
      <c r="HF1801" s="11" t="str">
        <f t="shared" si="607"/>
        <v>-</v>
      </c>
      <c r="HG1801" s="1658" t="str">
        <f t="shared" si="608"/>
        <v>-</v>
      </c>
      <c r="HH1801" s="1659" t="str">
        <f t="shared" si="609"/>
        <v>-</v>
      </c>
      <c r="HI1801" s="1660" t="str">
        <f t="shared" si="610"/>
        <v>-</v>
      </c>
      <c r="HJ1801" s="1413" t="s">
        <v>1314</v>
      </c>
      <c r="HK1801" s="1413" t="s">
        <v>1314</v>
      </c>
      <c r="HL1801" s="1413" t="s">
        <v>1314</v>
      </c>
      <c r="HM1801" s="1413" t="s">
        <v>1314</v>
      </c>
      <c r="HN1801" s="1413" t="s">
        <v>1314</v>
      </c>
      <c r="HO1801" s="1413" t="s">
        <v>1314</v>
      </c>
      <c r="HP1801" s="1413" t="s">
        <v>1314</v>
      </c>
      <c r="HQ1801" s="11" t="str">
        <f t="shared" si="611"/>
        <v>-</v>
      </c>
      <c r="HR1801" s="1416" t="s">
        <v>1314</v>
      </c>
    </row>
    <row r="1802" spans="1:226">
      <c r="A1802" s="1384"/>
      <c r="B1802" s="1384"/>
      <c r="C1802" s="1384"/>
      <c r="D1802" s="1384"/>
      <c r="E1802" s="1384"/>
      <c r="F1802" s="1384"/>
      <c r="G1802" s="1384"/>
      <c r="H1802" s="1384"/>
      <c r="I1802" s="1385"/>
      <c r="J1802" s="1385"/>
      <c r="K1802" s="1385"/>
      <c r="L1802" s="1385"/>
      <c r="M1802" s="1384"/>
      <c r="N1802" s="1384"/>
      <c r="O1802" s="1384"/>
      <c r="P1802" s="1384"/>
      <c r="Q1802" s="1386"/>
      <c r="R1802" s="1386"/>
      <c r="S1802" s="1386"/>
      <c r="T1802" s="1387"/>
      <c r="U1802" s="1386"/>
      <c r="V1802" s="1388"/>
      <c r="W1802" s="1388"/>
      <c r="X1802" s="1384"/>
      <c r="Y1802" s="1384"/>
      <c r="Z1802" s="1384"/>
      <c r="AA1802" s="1384"/>
      <c r="AB1802" s="1388"/>
      <c r="AC1802" s="1388"/>
      <c r="AD1802" s="1388"/>
      <c r="AE1802" s="1384"/>
      <c r="AF1802" s="1384"/>
      <c r="AG1802" s="1384"/>
      <c r="AH1802" s="1384"/>
      <c r="AI1802" s="1384"/>
      <c r="AJ1802" s="1384"/>
      <c r="AK1802" s="1386"/>
      <c r="AL1802" s="1386"/>
      <c r="AM1802" s="1386"/>
      <c r="AN1802" s="1386"/>
      <c r="AO1802" s="1386"/>
      <c r="AP1802" s="1386"/>
      <c r="AQ1802" s="1386"/>
      <c r="AR1802" s="1386"/>
      <c r="AS1802" s="1386"/>
      <c r="AT1802" s="1386"/>
      <c r="AU1802" s="1386"/>
      <c r="AV1802" s="1386"/>
      <c r="AW1802" s="1386"/>
      <c r="AX1802" s="1386"/>
      <c r="AY1802" s="1386"/>
      <c r="AZ1802" s="1386"/>
      <c r="BA1802" s="1386"/>
      <c r="BB1802" s="1386"/>
      <c r="BC1802" s="1385"/>
      <c r="BD1802" s="1385"/>
      <c r="BE1802" s="1385"/>
      <c r="BF1802" s="1385"/>
      <c r="BG1802" s="1385"/>
      <c r="BH1802" s="1385"/>
      <c r="BI1802" s="1385"/>
      <c r="BJ1802" s="1385"/>
      <c r="BK1802" s="1385"/>
      <c r="BL1802" s="1385"/>
      <c r="BM1802" s="1385"/>
      <c r="BN1802" s="1385"/>
      <c r="BO1802" s="1385"/>
      <c r="BP1802" s="1385"/>
      <c r="BQ1802" s="1385"/>
      <c r="BR1802" s="1385"/>
      <c r="BS1802" s="1385"/>
      <c r="BT1802" s="1385"/>
      <c r="BU1802" s="1386"/>
      <c r="BV1802" s="1386"/>
      <c r="BW1802" s="1386"/>
      <c r="BX1802" s="1386"/>
      <c r="BY1802" s="1386"/>
      <c r="BZ1802" s="1386"/>
      <c r="CA1802" s="1386"/>
      <c r="CB1802" s="1386"/>
      <c r="CC1802" s="1386"/>
      <c r="CD1802" s="1386"/>
      <c r="CE1802" s="1386"/>
      <c r="CF1802" s="1386"/>
      <c r="CG1802" s="1386"/>
      <c r="CH1802" s="1386"/>
      <c r="CI1802" s="1386"/>
      <c r="CJ1802" s="1386"/>
      <c r="CK1802" s="1386"/>
      <c r="CL1802" s="1386"/>
      <c r="CM1802" s="1385"/>
      <c r="CN1802" s="1385"/>
      <c r="CO1802" s="1385"/>
      <c r="CP1802" s="1385"/>
      <c r="CQ1802" s="1385"/>
      <c r="CR1802" s="1385"/>
      <c r="CS1802" s="1385"/>
      <c r="CT1802" s="1385"/>
      <c r="CU1802" s="1385"/>
      <c r="CV1802" s="1385"/>
      <c r="CW1802" s="1385"/>
      <c r="CX1802" s="1385"/>
      <c r="CY1802" s="1385"/>
      <c r="CZ1802" s="1385"/>
      <c r="DA1802" s="1385"/>
      <c r="DB1802" s="1385"/>
      <c r="DC1802" s="1385"/>
      <c r="DD1802" s="1385"/>
      <c r="DF1802" s="1408">
        <f>COUNTIF(E$6:E1802, E1802)</f>
        <v>0</v>
      </c>
      <c r="DG1802"/>
      <c r="DH1802"/>
      <c r="DI1802"/>
      <c r="DJ1802"/>
      <c r="DK1802" s="1409" t="b">
        <f t="shared" si="597"/>
        <v>0</v>
      </c>
      <c r="DL1802" s="1417"/>
      <c r="DM1802" s="1417"/>
      <c r="DN1802" s="1411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412" t="str">
        <f t="shared" si="602"/>
        <v>-</v>
      </c>
      <c r="EW1802" s="1417"/>
      <c r="EX1802" s="1417"/>
      <c r="EY1802" s="1411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413" t="s">
        <v>1314</v>
      </c>
      <c r="FG1802" s="1413" t="s">
        <v>1314</v>
      </c>
      <c r="FH1802" s="1414" t="s">
        <v>1314</v>
      </c>
      <c r="FI1802" s="1414" t="s">
        <v>1314</v>
      </c>
      <c r="FJ1802" s="1413" t="s">
        <v>1314</v>
      </c>
      <c r="FK1802" s="1413" t="s">
        <v>1314</v>
      </c>
      <c r="FL1802" s="11" t="str">
        <f>IF($DK1802 = FALSE, "-", ISNUMBER(MATCH(N1802, Data!O$276:O$306, 0)))</f>
        <v>-</v>
      </c>
      <c r="FM1802" s="1413" t="s">
        <v>1314</v>
      </c>
      <c r="FN1802" s="1413" t="s">
        <v>1314</v>
      </c>
      <c r="FO1802" s="1413" t="s">
        <v>1314</v>
      </c>
      <c r="FP1802" s="1413" t="s">
        <v>1314</v>
      </c>
      <c r="FQ1802" s="1413" t="s">
        <v>1314</v>
      </c>
      <c r="FR1802" s="1413" t="s">
        <v>1314</v>
      </c>
      <c r="FS1802" s="1413" t="s">
        <v>1314</v>
      </c>
      <c r="FT1802" s="1413" t="s">
        <v>1314</v>
      </c>
      <c r="FU1802" s="1413" t="s">
        <v>1314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413" t="s">
        <v>1314</v>
      </c>
      <c r="FZ1802" s="1413" t="s">
        <v>1314</v>
      </c>
      <c r="GA1802" s="1413" t="s">
        <v>1314</v>
      </c>
      <c r="GB1802" s="1413" t="s">
        <v>1314</v>
      </c>
      <c r="GC1802" s="1413" t="s">
        <v>1314</v>
      </c>
      <c r="GD1802" s="1413" t="s">
        <v>1314</v>
      </c>
      <c r="GE1802" s="1413" t="s">
        <v>1314</v>
      </c>
      <c r="GF1802" s="11" t="str">
        <f>IF($DK1802 = FALSE, "-", ISNUMBER(MATCH(AH1802, Data!AI$276:AI$306, 0)))</f>
        <v>-</v>
      </c>
      <c r="GG1802" s="1412" t="str">
        <f>IF($DK1802 = FALSE, "-", ISNUMBER(MATCH(AI1802, Data!AJ$276:AJ$306, 0)))</f>
        <v>-</v>
      </c>
      <c r="GH1802" s="1410"/>
      <c r="GI1802" s="1410"/>
      <c r="GJ1802" s="1415" t="s">
        <v>1314</v>
      </c>
      <c r="GK1802" s="1413" t="s">
        <v>1314</v>
      </c>
      <c r="GL1802" s="1413" t="s">
        <v>1314</v>
      </c>
      <c r="GM1802" s="1413" t="s">
        <v>1314</v>
      </c>
      <c r="GN1802" s="1413" t="s">
        <v>1314</v>
      </c>
      <c r="GO1802" s="11" t="str">
        <f t="shared" si="603"/>
        <v>-</v>
      </c>
      <c r="GP1802" s="1413" t="s">
        <v>1314</v>
      </c>
      <c r="GQ1802" s="1413" t="s">
        <v>1314</v>
      </c>
      <c r="GR1802" s="1413" t="s">
        <v>1314</v>
      </c>
      <c r="GS1802" s="11" t="str">
        <f t="shared" si="604"/>
        <v>-</v>
      </c>
      <c r="GT1802" s="11" t="str">
        <f t="shared" si="605"/>
        <v>-</v>
      </c>
      <c r="GU1802" s="1413" t="s">
        <v>1314</v>
      </c>
      <c r="GV1802" s="1413" t="s">
        <v>1314</v>
      </c>
      <c r="GW1802" s="1413" t="s">
        <v>1314</v>
      </c>
      <c r="GX1802" s="1413" t="s">
        <v>1314</v>
      </c>
      <c r="GY1802" s="1413" t="s">
        <v>1314</v>
      </c>
      <c r="GZ1802" s="1413" t="s">
        <v>1314</v>
      </c>
      <c r="HA1802" s="1413" t="s">
        <v>1314</v>
      </c>
      <c r="HB1802" s="11" t="str">
        <f t="shared" si="606"/>
        <v>-</v>
      </c>
      <c r="HC1802" s="1413" t="s">
        <v>1314</v>
      </c>
      <c r="HD1802" s="1413" t="s">
        <v>1314</v>
      </c>
      <c r="HE1802" s="1413" t="s">
        <v>1314</v>
      </c>
      <c r="HF1802" s="11" t="str">
        <f t="shared" si="607"/>
        <v>-</v>
      </c>
      <c r="HG1802" s="1658" t="str">
        <f t="shared" si="608"/>
        <v>-</v>
      </c>
      <c r="HH1802" s="1659" t="str">
        <f t="shared" si="609"/>
        <v>-</v>
      </c>
      <c r="HI1802" s="1660" t="str">
        <f t="shared" si="610"/>
        <v>-</v>
      </c>
      <c r="HJ1802" s="1413" t="s">
        <v>1314</v>
      </c>
      <c r="HK1802" s="1413" t="s">
        <v>1314</v>
      </c>
      <c r="HL1802" s="1413" t="s">
        <v>1314</v>
      </c>
      <c r="HM1802" s="1413" t="s">
        <v>1314</v>
      </c>
      <c r="HN1802" s="1413" t="s">
        <v>1314</v>
      </c>
      <c r="HO1802" s="1413" t="s">
        <v>1314</v>
      </c>
      <c r="HP1802" s="1413" t="s">
        <v>1314</v>
      </c>
      <c r="HQ1802" s="11" t="str">
        <f t="shared" si="611"/>
        <v>-</v>
      </c>
      <c r="HR1802" s="1416" t="s">
        <v>1314</v>
      </c>
    </row>
    <row r="1803" spans="1:226">
      <c r="A1803" s="1384"/>
      <c r="B1803" s="1384"/>
      <c r="C1803" s="1384"/>
      <c r="D1803" s="1384"/>
      <c r="E1803" s="1384"/>
      <c r="F1803" s="1384"/>
      <c r="G1803" s="1384"/>
      <c r="H1803" s="1384"/>
      <c r="I1803" s="1385"/>
      <c r="J1803" s="1385"/>
      <c r="K1803" s="1385"/>
      <c r="L1803" s="1385"/>
      <c r="M1803" s="1384"/>
      <c r="N1803" s="1384"/>
      <c r="O1803" s="1384"/>
      <c r="P1803" s="1384"/>
      <c r="Q1803" s="1386"/>
      <c r="R1803" s="1386"/>
      <c r="S1803" s="1386"/>
      <c r="T1803" s="1387"/>
      <c r="U1803" s="1386"/>
      <c r="V1803" s="1388"/>
      <c r="W1803" s="1388"/>
      <c r="X1803" s="1384"/>
      <c r="Y1803" s="1384"/>
      <c r="Z1803" s="1384"/>
      <c r="AA1803" s="1384"/>
      <c r="AB1803" s="1388"/>
      <c r="AC1803" s="1388"/>
      <c r="AD1803" s="1388"/>
      <c r="AE1803" s="1384"/>
      <c r="AF1803" s="1384"/>
      <c r="AG1803" s="1384"/>
      <c r="AH1803" s="1384"/>
      <c r="AI1803" s="1384"/>
      <c r="AJ1803" s="1384"/>
      <c r="AK1803" s="1386"/>
      <c r="AL1803" s="1386"/>
      <c r="AM1803" s="1386"/>
      <c r="AN1803" s="1386"/>
      <c r="AO1803" s="1386"/>
      <c r="AP1803" s="1386"/>
      <c r="AQ1803" s="1386"/>
      <c r="AR1803" s="1386"/>
      <c r="AS1803" s="1386"/>
      <c r="AT1803" s="1386"/>
      <c r="AU1803" s="1386"/>
      <c r="AV1803" s="1386"/>
      <c r="AW1803" s="1386"/>
      <c r="AX1803" s="1386"/>
      <c r="AY1803" s="1386"/>
      <c r="AZ1803" s="1386"/>
      <c r="BA1803" s="1386"/>
      <c r="BB1803" s="1386"/>
      <c r="BC1803" s="1385"/>
      <c r="BD1803" s="1385"/>
      <c r="BE1803" s="1385"/>
      <c r="BF1803" s="1385"/>
      <c r="BG1803" s="1385"/>
      <c r="BH1803" s="1385"/>
      <c r="BI1803" s="1385"/>
      <c r="BJ1803" s="1385"/>
      <c r="BK1803" s="1385"/>
      <c r="BL1803" s="1385"/>
      <c r="BM1803" s="1385"/>
      <c r="BN1803" s="1385"/>
      <c r="BO1803" s="1385"/>
      <c r="BP1803" s="1385"/>
      <c r="BQ1803" s="1385"/>
      <c r="BR1803" s="1385"/>
      <c r="BS1803" s="1385"/>
      <c r="BT1803" s="1385"/>
      <c r="BU1803" s="1386"/>
      <c r="BV1803" s="1386"/>
      <c r="BW1803" s="1386"/>
      <c r="BX1803" s="1386"/>
      <c r="BY1803" s="1386"/>
      <c r="BZ1803" s="1386"/>
      <c r="CA1803" s="1386"/>
      <c r="CB1803" s="1386"/>
      <c r="CC1803" s="1386"/>
      <c r="CD1803" s="1386"/>
      <c r="CE1803" s="1386"/>
      <c r="CF1803" s="1386"/>
      <c r="CG1803" s="1386"/>
      <c r="CH1803" s="1386"/>
      <c r="CI1803" s="1386"/>
      <c r="CJ1803" s="1386"/>
      <c r="CK1803" s="1386"/>
      <c r="CL1803" s="1386"/>
      <c r="CM1803" s="1385"/>
      <c r="CN1803" s="1385"/>
      <c r="CO1803" s="1385"/>
      <c r="CP1803" s="1385"/>
      <c r="CQ1803" s="1385"/>
      <c r="CR1803" s="1385"/>
      <c r="CS1803" s="1385"/>
      <c r="CT1803" s="1385"/>
      <c r="CU1803" s="1385"/>
      <c r="CV1803" s="1385"/>
      <c r="CW1803" s="1385"/>
      <c r="CX1803" s="1385"/>
      <c r="CY1803" s="1385"/>
      <c r="CZ1803" s="1385"/>
      <c r="DA1803" s="1385"/>
      <c r="DB1803" s="1385"/>
      <c r="DC1803" s="1385"/>
      <c r="DD1803" s="1385"/>
      <c r="DF1803" s="1408">
        <f>COUNTIF(E$6:E1803, E1803)</f>
        <v>0</v>
      </c>
      <c r="DG1803"/>
      <c r="DH1803"/>
      <c r="DI1803"/>
      <c r="DJ1803"/>
      <c r="DK1803" s="1409" t="b">
        <f t="shared" si="597"/>
        <v>0</v>
      </c>
      <c r="DL1803" s="1417"/>
      <c r="DM1803" s="1417"/>
      <c r="DN1803" s="1411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412" t="str">
        <f t="shared" si="602"/>
        <v>-</v>
      </c>
      <c r="EW1803" s="1417"/>
      <c r="EX1803" s="1417"/>
      <c r="EY1803" s="1411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413" t="s">
        <v>1314</v>
      </c>
      <c r="FG1803" s="1413" t="s">
        <v>1314</v>
      </c>
      <c r="FH1803" s="1414" t="s">
        <v>1314</v>
      </c>
      <c r="FI1803" s="1414" t="s">
        <v>1314</v>
      </c>
      <c r="FJ1803" s="1413" t="s">
        <v>1314</v>
      </c>
      <c r="FK1803" s="1413" t="s">
        <v>1314</v>
      </c>
      <c r="FL1803" s="11" t="str">
        <f>IF($DK1803 = FALSE, "-", ISNUMBER(MATCH(N1803, Data!O$276:O$306, 0)))</f>
        <v>-</v>
      </c>
      <c r="FM1803" s="1413" t="s">
        <v>1314</v>
      </c>
      <c r="FN1803" s="1413" t="s">
        <v>1314</v>
      </c>
      <c r="FO1803" s="1413" t="s">
        <v>1314</v>
      </c>
      <c r="FP1803" s="1413" t="s">
        <v>1314</v>
      </c>
      <c r="FQ1803" s="1413" t="s">
        <v>1314</v>
      </c>
      <c r="FR1803" s="1413" t="s">
        <v>1314</v>
      </c>
      <c r="FS1803" s="1413" t="s">
        <v>1314</v>
      </c>
      <c r="FT1803" s="1413" t="s">
        <v>1314</v>
      </c>
      <c r="FU1803" s="1413" t="s">
        <v>1314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413" t="s">
        <v>1314</v>
      </c>
      <c r="FZ1803" s="1413" t="s">
        <v>1314</v>
      </c>
      <c r="GA1803" s="1413" t="s">
        <v>1314</v>
      </c>
      <c r="GB1803" s="1413" t="s">
        <v>1314</v>
      </c>
      <c r="GC1803" s="1413" t="s">
        <v>1314</v>
      </c>
      <c r="GD1803" s="1413" t="s">
        <v>1314</v>
      </c>
      <c r="GE1803" s="1413" t="s">
        <v>1314</v>
      </c>
      <c r="GF1803" s="11" t="str">
        <f>IF($DK1803 = FALSE, "-", ISNUMBER(MATCH(AH1803, Data!AI$276:AI$306, 0)))</f>
        <v>-</v>
      </c>
      <c r="GG1803" s="1412" t="str">
        <f>IF($DK1803 = FALSE, "-", ISNUMBER(MATCH(AI1803, Data!AJ$276:AJ$306, 0)))</f>
        <v>-</v>
      </c>
      <c r="GH1803" s="1410"/>
      <c r="GI1803" s="1410"/>
      <c r="GJ1803" s="1415" t="s">
        <v>1314</v>
      </c>
      <c r="GK1803" s="1413" t="s">
        <v>1314</v>
      </c>
      <c r="GL1803" s="1413" t="s">
        <v>1314</v>
      </c>
      <c r="GM1803" s="1413" t="s">
        <v>1314</v>
      </c>
      <c r="GN1803" s="1413" t="s">
        <v>1314</v>
      </c>
      <c r="GO1803" s="11" t="str">
        <f t="shared" si="603"/>
        <v>-</v>
      </c>
      <c r="GP1803" s="1413" t="s">
        <v>1314</v>
      </c>
      <c r="GQ1803" s="1413" t="s">
        <v>1314</v>
      </c>
      <c r="GR1803" s="1413" t="s">
        <v>1314</v>
      </c>
      <c r="GS1803" s="11" t="str">
        <f t="shared" si="604"/>
        <v>-</v>
      </c>
      <c r="GT1803" s="11" t="str">
        <f t="shared" si="605"/>
        <v>-</v>
      </c>
      <c r="GU1803" s="1413" t="s">
        <v>1314</v>
      </c>
      <c r="GV1803" s="1413" t="s">
        <v>1314</v>
      </c>
      <c r="GW1803" s="1413" t="s">
        <v>1314</v>
      </c>
      <c r="GX1803" s="1413" t="s">
        <v>1314</v>
      </c>
      <c r="GY1803" s="1413" t="s">
        <v>1314</v>
      </c>
      <c r="GZ1803" s="1413" t="s">
        <v>1314</v>
      </c>
      <c r="HA1803" s="1413" t="s">
        <v>1314</v>
      </c>
      <c r="HB1803" s="11" t="str">
        <f t="shared" si="606"/>
        <v>-</v>
      </c>
      <c r="HC1803" s="1413" t="s">
        <v>1314</v>
      </c>
      <c r="HD1803" s="1413" t="s">
        <v>1314</v>
      </c>
      <c r="HE1803" s="1413" t="s">
        <v>1314</v>
      </c>
      <c r="HF1803" s="11" t="str">
        <f t="shared" si="607"/>
        <v>-</v>
      </c>
      <c r="HG1803" s="1658" t="str">
        <f t="shared" si="608"/>
        <v>-</v>
      </c>
      <c r="HH1803" s="1659" t="str">
        <f t="shared" si="609"/>
        <v>-</v>
      </c>
      <c r="HI1803" s="1660" t="str">
        <f t="shared" si="610"/>
        <v>-</v>
      </c>
      <c r="HJ1803" s="1413" t="s">
        <v>1314</v>
      </c>
      <c r="HK1803" s="1413" t="s">
        <v>1314</v>
      </c>
      <c r="HL1803" s="1413" t="s">
        <v>1314</v>
      </c>
      <c r="HM1803" s="1413" t="s">
        <v>1314</v>
      </c>
      <c r="HN1803" s="1413" t="s">
        <v>1314</v>
      </c>
      <c r="HO1803" s="1413" t="s">
        <v>1314</v>
      </c>
      <c r="HP1803" s="1413" t="s">
        <v>1314</v>
      </c>
      <c r="HQ1803" s="11" t="str">
        <f t="shared" si="611"/>
        <v>-</v>
      </c>
      <c r="HR1803" s="1416" t="s">
        <v>1314</v>
      </c>
    </row>
    <row r="1804" spans="1:226">
      <c r="A1804" s="1384"/>
      <c r="B1804" s="1384"/>
      <c r="C1804" s="1384"/>
      <c r="D1804" s="1384"/>
      <c r="E1804" s="1384"/>
      <c r="F1804" s="1384"/>
      <c r="G1804" s="1384"/>
      <c r="H1804" s="1384"/>
      <c r="I1804" s="1385"/>
      <c r="J1804" s="1385"/>
      <c r="K1804" s="1385"/>
      <c r="L1804" s="1385"/>
      <c r="M1804" s="1384"/>
      <c r="N1804" s="1384"/>
      <c r="O1804" s="1384"/>
      <c r="P1804" s="1384"/>
      <c r="Q1804" s="1386"/>
      <c r="R1804" s="1386"/>
      <c r="S1804" s="1386"/>
      <c r="T1804" s="1387"/>
      <c r="U1804" s="1386"/>
      <c r="V1804" s="1388"/>
      <c r="W1804" s="1388"/>
      <c r="X1804" s="1384"/>
      <c r="Y1804" s="1384"/>
      <c r="Z1804" s="1384"/>
      <c r="AA1804" s="1384"/>
      <c r="AB1804" s="1388"/>
      <c r="AC1804" s="1388"/>
      <c r="AD1804" s="1388"/>
      <c r="AE1804" s="1384"/>
      <c r="AF1804" s="1384"/>
      <c r="AG1804" s="1384"/>
      <c r="AH1804" s="1384"/>
      <c r="AI1804" s="1384"/>
      <c r="AJ1804" s="1384"/>
      <c r="AK1804" s="1386"/>
      <c r="AL1804" s="1386"/>
      <c r="AM1804" s="1386"/>
      <c r="AN1804" s="1386"/>
      <c r="AO1804" s="1386"/>
      <c r="AP1804" s="1386"/>
      <c r="AQ1804" s="1386"/>
      <c r="AR1804" s="1386"/>
      <c r="AS1804" s="1386"/>
      <c r="AT1804" s="1386"/>
      <c r="AU1804" s="1386"/>
      <c r="AV1804" s="1386"/>
      <c r="AW1804" s="1386"/>
      <c r="AX1804" s="1386"/>
      <c r="AY1804" s="1386"/>
      <c r="AZ1804" s="1386"/>
      <c r="BA1804" s="1386"/>
      <c r="BB1804" s="1386"/>
      <c r="BC1804" s="1385"/>
      <c r="BD1804" s="1385"/>
      <c r="BE1804" s="1385"/>
      <c r="BF1804" s="1385"/>
      <c r="BG1804" s="1385"/>
      <c r="BH1804" s="1385"/>
      <c r="BI1804" s="1385"/>
      <c r="BJ1804" s="1385"/>
      <c r="BK1804" s="1385"/>
      <c r="BL1804" s="1385"/>
      <c r="BM1804" s="1385"/>
      <c r="BN1804" s="1385"/>
      <c r="BO1804" s="1385"/>
      <c r="BP1804" s="1385"/>
      <c r="BQ1804" s="1385"/>
      <c r="BR1804" s="1385"/>
      <c r="BS1804" s="1385"/>
      <c r="BT1804" s="1385"/>
      <c r="BU1804" s="1386"/>
      <c r="BV1804" s="1386"/>
      <c r="BW1804" s="1386"/>
      <c r="BX1804" s="1386"/>
      <c r="BY1804" s="1386"/>
      <c r="BZ1804" s="1386"/>
      <c r="CA1804" s="1386"/>
      <c r="CB1804" s="1386"/>
      <c r="CC1804" s="1386"/>
      <c r="CD1804" s="1386"/>
      <c r="CE1804" s="1386"/>
      <c r="CF1804" s="1386"/>
      <c r="CG1804" s="1386"/>
      <c r="CH1804" s="1386"/>
      <c r="CI1804" s="1386"/>
      <c r="CJ1804" s="1386"/>
      <c r="CK1804" s="1386"/>
      <c r="CL1804" s="1386"/>
      <c r="CM1804" s="1385"/>
      <c r="CN1804" s="1385"/>
      <c r="CO1804" s="1385"/>
      <c r="CP1804" s="1385"/>
      <c r="CQ1804" s="1385"/>
      <c r="CR1804" s="1385"/>
      <c r="CS1804" s="1385"/>
      <c r="CT1804" s="1385"/>
      <c r="CU1804" s="1385"/>
      <c r="CV1804" s="1385"/>
      <c r="CW1804" s="1385"/>
      <c r="CX1804" s="1385"/>
      <c r="CY1804" s="1385"/>
      <c r="CZ1804" s="1385"/>
      <c r="DA1804" s="1385"/>
      <c r="DB1804" s="1385"/>
      <c r="DC1804" s="1385"/>
      <c r="DD1804" s="1385"/>
      <c r="DF1804" s="1408">
        <f>COUNTIF(E$6:E1804, E1804)</f>
        <v>0</v>
      </c>
      <c r="DG1804"/>
      <c r="DH1804"/>
      <c r="DI1804"/>
      <c r="DJ1804"/>
      <c r="DK1804" s="1409" t="b">
        <f t="shared" si="597"/>
        <v>0</v>
      </c>
      <c r="DL1804" s="1417"/>
      <c r="DM1804" s="1417"/>
      <c r="DN1804" s="1411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412" t="str">
        <f t="shared" si="602"/>
        <v>-</v>
      </c>
      <c r="EW1804" s="1417"/>
      <c r="EX1804" s="1417"/>
      <c r="EY1804" s="1411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413" t="s">
        <v>1314</v>
      </c>
      <c r="FG1804" s="1413" t="s">
        <v>1314</v>
      </c>
      <c r="FH1804" s="1414" t="s">
        <v>1314</v>
      </c>
      <c r="FI1804" s="1414" t="s">
        <v>1314</v>
      </c>
      <c r="FJ1804" s="1413" t="s">
        <v>1314</v>
      </c>
      <c r="FK1804" s="1413" t="s">
        <v>1314</v>
      </c>
      <c r="FL1804" s="11" t="str">
        <f>IF($DK1804 = FALSE, "-", ISNUMBER(MATCH(N1804, Data!O$276:O$306, 0)))</f>
        <v>-</v>
      </c>
      <c r="FM1804" s="1413" t="s">
        <v>1314</v>
      </c>
      <c r="FN1804" s="1413" t="s">
        <v>1314</v>
      </c>
      <c r="FO1804" s="1413" t="s">
        <v>1314</v>
      </c>
      <c r="FP1804" s="1413" t="s">
        <v>1314</v>
      </c>
      <c r="FQ1804" s="1413" t="s">
        <v>1314</v>
      </c>
      <c r="FR1804" s="1413" t="s">
        <v>1314</v>
      </c>
      <c r="FS1804" s="1413" t="s">
        <v>1314</v>
      </c>
      <c r="FT1804" s="1413" t="s">
        <v>1314</v>
      </c>
      <c r="FU1804" s="1413" t="s">
        <v>1314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413" t="s">
        <v>1314</v>
      </c>
      <c r="FZ1804" s="1413" t="s">
        <v>1314</v>
      </c>
      <c r="GA1804" s="1413" t="s">
        <v>1314</v>
      </c>
      <c r="GB1804" s="1413" t="s">
        <v>1314</v>
      </c>
      <c r="GC1804" s="1413" t="s">
        <v>1314</v>
      </c>
      <c r="GD1804" s="1413" t="s">
        <v>1314</v>
      </c>
      <c r="GE1804" s="1413" t="s">
        <v>1314</v>
      </c>
      <c r="GF1804" s="11" t="str">
        <f>IF($DK1804 = FALSE, "-", ISNUMBER(MATCH(AH1804, Data!AI$276:AI$306, 0)))</f>
        <v>-</v>
      </c>
      <c r="GG1804" s="1412" t="str">
        <f>IF($DK1804 = FALSE, "-", ISNUMBER(MATCH(AI1804, Data!AJ$276:AJ$306, 0)))</f>
        <v>-</v>
      </c>
      <c r="GH1804" s="1410"/>
      <c r="GI1804" s="1410"/>
      <c r="GJ1804" s="1415" t="s">
        <v>1314</v>
      </c>
      <c r="GK1804" s="1413" t="s">
        <v>1314</v>
      </c>
      <c r="GL1804" s="1413" t="s">
        <v>1314</v>
      </c>
      <c r="GM1804" s="1413" t="s">
        <v>1314</v>
      </c>
      <c r="GN1804" s="1413" t="s">
        <v>1314</v>
      </c>
      <c r="GO1804" s="11" t="str">
        <f t="shared" si="603"/>
        <v>-</v>
      </c>
      <c r="GP1804" s="1413" t="s">
        <v>1314</v>
      </c>
      <c r="GQ1804" s="1413" t="s">
        <v>1314</v>
      </c>
      <c r="GR1804" s="1413" t="s">
        <v>1314</v>
      </c>
      <c r="GS1804" s="11" t="str">
        <f t="shared" si="604"/>
        <v>-</v>
      </c>
      <c r="GT1804" s="11" t="str">
        <f t="shared" si="605"/>
        <v>-</v>
      </c>
      <c r="GU1804" s="1413" t="s">
        <v>1314</v>
      </c>
      <c r="GV1804" s="1413" t="s">
        <v>1314</v>
      </c>
      <c r="GW1804" s="1413" t="s">
        <v>1314</v>
      </c>
      <c r="GX1804" s="1413" t="s">
        <v>1314</v>
      </c>
      <c r="GY1804" s="1413" t="s">
        <v>1314</v>
      </c>
      <c r="GZ1804" s="1413" t="s">
        <v>1314</v>
      </c>
      <c r="HA1804" s="1413" t="s">
        <v>1314</v>
      </c>
      <c r="HB1804" s="11" t="str">
        <f t="shared" si="606"/>
        <v>-</v>
      </c>
      <c r="HC1804" s="1413" t="s">
        <v>1314</v>
      </c>
      <c r="HD1804" s="1413" t="s">
        <v>1314</v>
      </c>
      <c r="HE1804" s="1413" t="s">
        <v>1314</v>
      </c>
      <c r="HF1804" s="11" t="str">
        <f t="shared" si="607"/>
        <v>-</v>
      </c>
      <c r="HG1804" s="1658" t="str">
        <f t="shared" si="608"/>
        <v>-</v>
      </c>
      <c r="HH1804" s="1659" t="str">
        <f t="shared" si="609"/>
        <v>-</v>
      </c>
      <c r="HI1804" s="1660" t="str">
        <f t="shared" si="610"/>
        <v>-</v>
      </c>
      <c r="HJ1804" s="1413" t="s">
        <v>1314</v>
      </c>
      <c r="HK1804" s="1413" t="s">
        <v>1314</v>
      </c>
      <c r="HL1804" s="1413" t="s">
        <v>1314</v>
      </c>
      <c r="HM1804" s="1413" t="s">
        <v>1314</v>
      </c>
      <c r="HN1804" s="1413" t="s">
        <v>1314</v>
      </c>
      <c r="HO1804" s="1413" t="s">
        <v>1314</v>
      </c>
      <c r="HP1804" s="1413" t="s">
        <v>1314</v>
      </c>
      <c r="HQ1804" s="11" t="str">
        <f t="shared" si="611"/>
        <v>-</v>
      </c>
      <c r="HR1804" s="1416" t="s">
        <v>1314</v>
      </c>
    </row>
    <row r="1805" spans="1:226">
      <c r="A1805" s="1384"/>
      <c r="B1805" s="1384"/>
      <c r="C1805" s="1384"/>
      <c r="D1805" s="1384"/>
      <c r="E1805" s="1384"/>
      <c r="F1805" s="1384"/>
      <c r="G1805" s="1384"/>
      <c r="H1805" s="1384"/>
      <c r="I1805" s="1385"/>
      <c r="J1805" s="1385"/>
      <c r="K1805" s="1385"/>
      <c r="L1805" s="1385"/>
      <c r="M1805" s="1384"/>
      <c r="N1805" s="1384"/>
      <c r="O1805" s="1384"/>
      <c r="P1805" s="1384"/>
      <c r="Q1805" s="1386"/>
      <c r="R1805" s="1386"/>
      <c r="S1805" s="1386"/>
      <c r="T1805" s="1387"/>
      <c r="U1805" s="1386"/>
      <c r="V1805" s="1388"/>
      <c r="W1805" s="1388"/>
      <c r="X1805" s="1384"/>
      <c r="Y1805" s="1384"/>
      <c r="Z1805" s="1384"/>
      <c r="AA1805" s="1384"/>
      <c r="AB1805" s="1388"/>
      <c r="AC1805" s="1388"/>
      <c r="AD1805" s="1388"/>
      <c r="AE1805" s="1384"/>
      <c r="AF1805" s="1384"/>
      <c r="AG1805" s="1384"/>
      <c r="AH1805" s="1384"/>
      <c r="AI1805" s="1384"/>
      <c r="AJ1805" s="1384"/>
      <c r="AK1805" s="1386"/>
      <c r="AL1805" s="1386"/>
      <c r="AM1805" s="1386"/>
      <c r="AN1805" s="1386"/>
      <c r="AO1805" s="1386"/>
      <c r="AP1805" s="1386"/>
      <c r="AQ1805" s="1386"/>
      <c r="AR1805" s="1386"/>
      <c r="AS1805" s="1386"/>
      <c r="AT1805" s="1386"/>
      <c r="AU1805" s="1386"/>
      <c r="AV1805" s="1386"/>
      <c r="AW1805" s="1386"/>
      <c r="AX1805" s="1386"/>
      <c r="AY1805" s="1386"/>
      <c r="AZ1805" s="1386"/>
      <c r="BA1805" s="1386"/>
      <c r="BB1805" s="1386"/>
      <c r="BC1805" s="1385"/>
      <c r="BD1805" s="1385"/>
      <c r="BE1805" s="1385"/>
      <c r="BF1805" s="1385"/>
      <c r="BG1805" s="1385"/>
      <c r="BH1805" s="1385"/>
      <c r="BI1805" s="1385"/>
      <c r="BJ1805" s="1385"/>
      <c r="BK1805" s="1385"/>
      <c r="BL1805" s="1385"/>
      <c r="BM1805" s="1385"/>
      <c r="BN1805" s="1385"/>
      <c r="BO1805" s="1385"/>
      <c r="BP1805" s="1385"/>
      <c r="BQ1805" s="1385"/>
      <c r="BR1805" s="1385"/>
      <c r="BS1805" s="1385"/>
      <c r="BT1805" s="1385"/>
      <c r="BU1805" s="1386"/>
      <c r="BV1805" s="1386"/>
      <c r="BW1805" s="1386"/>
      <c r="BX1805" s="1386"/>
      <c r="BY1805" s="1386"/>
      <c r="BZ1805" s="1386"/>
      <c r="CA1805" s="1386"/>
      <c r="CB1805" s="1386"/>
      <c r="CC1805" s="1386"/>
      <c r="CD1805" s="1386"/>
      <c r="CE1805" s="1386"/>
      <c r="CF1805" s="1386"/>
      <c r="CG1805" s="1386"/>
      <c r="CH1805" s="1386"/>
      <c r="CI1805" s="1386"/>
      <c r="CJ1805" s="1386"/>
      <c r="CK1805" s="1386"/>
      <c r="CL1805" s="1386"/>
      <c r="CM1805" s="1385"/>
      <c r="CN1805" s="1385"/>
      <c r="CO1805" s="1385"/>
      <c r="CP1805" s="1385"/>
      <c r="CQ1805" s="1385"/>
      <c r="CR1805" s="1385"/>
      <c r="CS1805" s="1385"/>
      <c r="CT1805" s="1385"/>
      <c r="CU1805" s="1385"/>
      <c r="CV1805" s="1385"/>
      <c r="CW1805" s="1385"/>
      <c r="CX1805" s="1385"/>
      <c r="CY1805" s="1385"/>
      <c r="CZ1805" s="1385"/>
      <c r="DA1805" s="1385"/>
      <c r="DB1805" s="1385"/>
      <c r="DC1805" s="1385"/>
      <c r="DD1805" s="1385"/>
      <c r="DF1805" s="1408">
        <f>COUNTIF(E$6:E1805, E1805)</f>
        <v>0</v>
      </c>
      <c r="DG1805"/>
      <c r="DH1805"/>
      <c r="DI1805"/>
      <c r="DJ1805"/>
      <c r="DK1805" s="1409" t="b">
        <f t="shared" si="597"/>
        <v>0</v>
      </c>
      <c r="DL1805" s="1417"/>
      <c r="DM1805" s="1417"/>
      <c r="DN1805" s="1411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412" t="str">
        <f t="shared" si="602"/>
        <v>-</v>
      </c>
      <c r="EW1805" s="1417"/>
      <c r="EX1805" s="1417"/>
      <c r="EY1805" s="1411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413" t="s">
        <v>1314</v>
      </c>
      <c r="FG1805" s="1413" t="s">
        <v>1314</v>
      </c>
      <c r="FH1805" s="1414" t="s">
        <v>1314</v>
      </c>
      <c r="FI1805" s="1414" t="s">
        <v>1314</v>
      </c>
      <c r="FJ1805" s="1413" t="s">
        <v>1314</v>
      </c>
      <c r="FK1805" s="1413" t="s">
        <v>1314</v>
      </c>
      <c r="FL1805" s="11" t="str">
        <f>IF($DK1805 = FALSE, "-", ISNUMBER(MATCH(N1805, Data!O$276:O$306, 0)))</f>
        <v>-</v>
      </c>
      <c r="FM1805" s="1413" t="s">
        <v>1314</v>
      </c>
      <c r="FN1805" s="1413" t="s">
        <v>1314</v>
      </c>
      <c r="FO1805" s="1413" t="s">
        <v>1314</v>
      </c>
      <c r="FP1805" s="1413" t="s">
        <v>1314</v>
      </c>
      <c r="FQ1805" s="1413" t="s">
        <v>1314</v>
      </c>
      <c r="FR1805" s="1413" t="s">
        <v>1314</v>
      </c>
      <c r="FS1805" s="1413" t="s">
        <v>1314</v>
      </c>
      <c r="FT1805" s="1413" t="s">
        <v>1314</v>
      </c>
      <c r="FU1805" s="1413" t="s">
        <v>1314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413" t="s">
        <v>1314</v>
      </c>
      <c r="FZ1805" s="1413" t="s">
        <v>1314</v>
      </c>
      <c r="GA1805" s="1413" t="s">
        <v>1314</v>
      </c>
      <c r="GB1805" s="1413" t="s">
        <v>1314</v>
      </c>
      <c r="GC1805" s="1413" t="s">
        <v>1314</v>
      </c>
      <c r="GD1805" s="1413" t="s">
        <v>1314</v>
      </c>
      <c r="GE1805" s="1413" t="s">
        <v>1314</v>
      </c>
      <c r="GF1805" s="11" t="str">
        <f>IF($DK1805 = FALSE, "-", ISNUMBER(MATCH(AH1805, Data!AI$276:AI$306, 0)))</f>
        <v>-</v>
      </c>
      <c r="GG1805" s="1412" t="str">
        <f>IF($DK1805 = FALSE, "-", ISNUMBER(MATCH(AI1805, Data!AJ$276:AJ$306, 0)))</f>
        <v>-</v>
      </c>
      <c r="GH1805" s="1410"/>
      <c r="GI1805" s="1410"/>
      <c r="GJ1805" s="1415" t="s">
        <v>1314</v>
      </c>
      <c r="GK1805" s="1413" t="s">
        <v>1314</v>
      </c>
      <c r="GL1805" s="1413" t="s">
        <v>1314</v>
      </c>
      <c r="GM1805" s="1413" t="s">
        <v>1314</v>
      </c>
      <c r="GN1805" s="1413" t="s">
        <v>1314</v>
      </c>
      <c r="GO1805" s="11" t="str">
        <f t="shared" si="603"/>
        <v>-</v>
      </c>
      <c r="GP1805" s="1413" t="s">
        <v>1314</v>
      </c>
      <c r="GQ1805" s="1413" t="s">
        <v>1314</v>
      </c>
      <c r="GR1805" s="1413" t="s">
        <v>1314</v>
      </c>
      <c r="GS1805" s="11" t="str">
        <f t="shared" si="604"/>
        <v>-</v>
      </c>
      <c r="GT1805" s="11" t="str">
        <f t="shared" si="605"/>
        <v>-</v>
      </c>
      <c r="GU1805" s="1413" t="s">
        <v>1314</v>
      </c>
      <c r="GV1805" s="1413" t="s">
        <v>1314</v>
      </c>
      <c r="GW1805" s="1413" t="s">
        <v>1314</v>
      </c>
      <c r="GX1805" s="1413" t="s">
        <v>1314</v>
      </c>
      <c r="GY1805" s="1413" t="s">
        <v>1314</v>
      </c>
      <c r="GZ1805" s="1413" t="s">
        <v>1314</v>
      </c>
      <c r="HA1805" s="1413" t="s">
        <v>1314</v>
      </c>
      <c r="HB1805" s="11" t="str">
        <f t="shared" si="606"/>
        <v>-</v>
      </c>
      <c r="HC1805" s="1413" t="s">
        <v>1314</v>
      </c>
      <c r="HD1805" s="1413" t="s">
        <v>1314</v>
      </c>
      <c r="HE1805" s="1413" t="s">
        <v>1314</v>
      </c>
      <c r="HF1805" s="11" t="str">
        <f t="shared" si="607"/>
        <v>-</v>
      </c>
      <c r="HG1805" s="1658" t="str">
        <f t="shared" si="608"/>
        <v>-</v>
      </c>
      <c r="HH1805" s="1659" t="str">
        <f t="shared" si="609"/>
        <v>-</v>
      </c>
      <c r="HI1805" s="1660" t="str">
        <f t="shared" si="610"/>
        <v>-</v>
      </c>
      <c r="HJ1805" s="1413" t="s">
        <v>1314</v>
      </c>
      <c r="HK1805" s="1413" t="s">
        <v>1314</v>
      </c>
      <c r="HL1805" s="1413" t="s">
        <v>1314</v>
      </c>
      <c r="HM1805" s="1413" t="s">
        <v>1314</v>
      </c>
      <c r="HN1805" s="1413" t="s">
        <v>1314</v>
      </c>
      <c r="HO1805" s="1413" t="s">
        <v>1314</v>
      </c>
      <c r="HP1805" s="1413" t="s">
        <v>1314</v>
      </c>
      <c r="HQ1805" s="11" t="str">
        <f t="shared" si="611"/>
        <v>-</v>
      </c>
      <c r="HR1805" s="1416" t="s">
        <v>1314</v>
      </c>
    </row>
    <row r="1806" spans="1:226">
      <c r="A1806" s="1384"/>
      <c r="B1806" s="1384"/>
      <c r="C1806" s="1384"/>
      <c r="D1806" s="1384"/>
      <c r="E1806" s="1384"/>
      <c r="F1806" s="1384"/>
      <c r="G1806" s="1384"/>
      <c r="H1806" s="1384"/>
      <c r="I1806" s="1385"/>
      <c r="J1806" s="1385"/>
      <c r="K1806" s="1385"/>
      <c r="L1806" s="1385"/>
      <c r="M1806" s="1384"/>
      <c r="N1806" s="1384"/>
      <c r="O1806" s="1384"/>
      <c r="P1806" s="1384"/>
      <c r="Q1806" s="1386"/>
      <c r="R1806" s="1386"/>
      <c r="S1806" s="1386"/>
      <c r="T1806" s="1387"/>
      <c r="U1806" s="1386"/>
      <c r="V1806" s="1388"/>
      <c r="W1806" s="1388"/>
      <c r="X1806" s="1384"/>
      <c r="Y1806" s="1384"/>
      <c r="Z1806" s="1384"/>
      <c r="AA1806" s="1384"/>
      <c r="AB1806" s="1388"/>
      <c r="AC1806" s="1388"/>
      <c r="AD1806" s="1388"/>
      <c r="AE1806" s="1384"/>
      <c r="AF1806" s="1384"/>
      <c r="AG1806" s="1384"/>
      <c r="AH1806" s="1384"/>
      <c r="AI1806" s="1384"/>
      <c r="AJ1806" s="1384"/>
      <c r="AK1806" s="1386"/>
      <c r="AL1806" s="1386"/>
      <c r="AM1806" s="1386"/>
      <c r="AN1806" s="1386"/>
      <c r="AO1806" s="1386"/>
      <c r="AP1806" s="1386"/>
      <c r="AQ1806" s="1386"/>
      <c r="AR1806" s="1386"/>
      <c r="AS1806" s="1386"/>
      <c r="AT1806" s="1386"/>
      <c r="AU1806" s="1386"/>
      <c r="AV1806" s="1386"/>
      <c r="AW1806" s="1386"/>
      <c r="AX1806" s="1386"/>
      <c r="AY1806" s="1386"/>
      <c r="AZ1806" s="1386"/>
      <c r="BA1806" s="1386"/>
      <c r="BB1806" s="1386"/>
      <c r="BC1806" s="1385"/>
      <c r="BD1806" s="1385"/>
      <c r="BE1806" s="1385"/>
      <c r="BF1806" s="1385"/>
      <c r="BG1806" s="1385"/>
      <c r="BH1806" s="1385"/>
      <c r="BI1806" s="1385"/>
      <c r="BJ1806" s="1385"/>
      <c r="BK1806" s="1385"/>
      <c r="BL1806" s="1385"/>
      <c r="BM1806" s="1385"/>
      <c r="BN1806" s="1385"/>
      <c r="BO1806" s="1385"/>
      <c r="BP1806" s="1385"/>
      <c r="BQ1806" s="1385"/>
      <c r="BR1806" s="1385"/>
      <c r="BS1806" s="1385"/>
      <c r="BT1806" s="1385"/>
      <c r="BU1806" s="1386"/>
      <c r="BV1806" s="1386"/>
      <c r="BW1806" s="1386"/>
      <c r="BX1806" s="1386"/>
      <c r="BY1806" s="1386"/>
      <c r="BZ1806" s="1386"/>
      <c r="CA1806" s="1386"/>
      <c r="CB1806" s="1386"/>
      <c r="CC1806" s="1386"/>
      <c r="CD1806" s="1386"/>
      <c r="CE1806" s="1386"/>
      <c r="CF1806" s="1386"/>
      <c r="CG1806" s="1386"/>
      <c r="CH1806" s="1386"/>
      <c r="CI1806" s="1386"/>
      <c r="CJ1806" s="1386"/>
      <c r="CK1806" s="1386"/>
      <c r="CL1806" s="1386"/>
      <c r="CM1806" s="1385"/>
      <c r="CN1806" s="1385"/>
      <c r="CO1806" s="1385"/>
      <c r="CP1806" s="1385"/>
      <c r="CQ1806" s="1385"/>
      <c r="CR1806" s="1385"/>
      <c r="CS1806" s="1385"/>
      <c r="CT1806" s="1385"/>
      <c r="CU1806" s="1385"/>
      <c r="CV1806" s="1385"/>
      <c r="CW1806" s="1385"/>
      <c r="CX1806" s="1385"/>
      <c r="CY1806" s="1385"/>
      <c r="CZ1806" s="1385"/>
      <c r="DA1806" s="1385"/>
      <c r="DB1806" s="1385"/>
      <c r="DC1806" s="1385"/>
      <c r="DD1806" s="1385"/>
      <c r="DF1806" s="1408">
        <f>COUNTIF(E$6:E1806, E1806)</f>
        <v>0</v>
      </c>
      <c r="DG1806"/>
      <c r="DH1806"/>
      <c r="DI1806"/>
      <c r="DJ1806"/>
      <c r="DK1806" s="1409" t="b">
        <f t="shared" si="597"/>
        <v>0</v>
      </c>
      <c r="DL1806" s="1417"/>
      <c r="DM1806" s="1417"/>
      <c r="DN1806" s="1411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412" t="str">
        <f t="shared" si="602"/>
        <v>-</v>
      </c>
      <c r="EW1806" s="1417"/>
      <c r="EX1806" s="1417"/>
      <c r="EY1806" s="1411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413" t="s">
        <v>1314</v>
      </c>
      <c r="FG1806" s="1413" t="s">
        <v>1314</v>
      </c>
      <c r="FH1806" s="1414" t="s">
        <v>1314</v>
      </c>
      <c r="FI1806" s="1414" t="s">
        <v>1314</v>
      </c>
      <c r="FJ1806" s="1413" t="s">
        <v>1314</v>
      </c>
      <c r="FK1806" s="1413" t="s">
        <v>1314</v>
      </c>
      <c r="FL1806" s="11" t="str">
        <f>IF($DK1806 = FALSE, "-", ISNUMBER(MATCH(N1806, Data!O$276:O$306, 0)))</f>
        <v>-</v>
      </c>
      <c r="FM1806" s="1413" t="s">
        <v>1314</v>
      </c>
      <c r="FN1806" s="1413" t="s">
        <v>1314</v>
      </c>
      <c r="FO1806" s="1413" t="s">
        <v>1314</v>
      </c>
      <c r="FP1806" s="1413" t="s">
        <v>1314</v>
      </c>
      <c r="FQ1806" s="1413" t="s">
        <v>1314</v>
      </c>
      <c r="FR1806" s="1413" t="s">
        <v>1314</v>
      </c>
      <c r="FS1806" s="1413" t="s">
        <v>1314</v>
      </c>
      <c r="FT1806" s="1413" t="s">
        <v>1314</v>
      </c>
      <c r="FU1806" s="1413" t="s">
        <v>1314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413" t="s">
        <v>1314</v>
      </c>
      <c r="FZ1806" s="1413" t="s">
        <v>1314</v>
      </c>
      <c r="GA1806" s="1413" t="s">
        <v>1314</v>
      </c>
      <c r="GB1806" s="1413" t="s">
        <v>1314</v>
      </c>
      <c r="GC1806" s="1413" t="s">
        <v>1314</v>
      </c>
      <c r="GD1806" s="1413" t="s">
        <v>1314</v>
      </c>
      <c r="GE1806" s="1413" t="s">
        <v>1314</v>
      </c>
      <c r="GF1806" s="11" t="str">
        <f>IF($DK1806 = FALSE, "-", ISNUMBER(MATCH(AH1806, Data!AI$276:AI$306, 0)))</f>
        <v>-</v>
      </c>
      <c r="GG1806" s="1412" t="str">
        <f>IF($DK1806 = FALSE, "-", ISNUMBER(MATCH(AI1806, Data!AJ$276:AJ$306, 0)))</f>
        <v>-</v>
      </c>
      <c r="GH1806" s="1410"/>
      <c r="GI1806" s="1410"/>
      <c r="GJ1806" s="1415" t="s">
        <v>1314</v>
      </c>
      <c r="GK1806" s="1413" t="s">
        <v>1314</v>
      </c>
      <c r="GL1806" s="1413" t="s">
        <v>1314</v>
      </c>
      <c r="GM1806" s="1413" t="s">
        <v>1314</v>
      </c>
      <c r="GN1806" s="1413" t="s">
        <v>1314</v>
      </c>
      <c r="GO1806" s="11" t="str">
        <f t="shared" si="603"/>
        <v>-</v>
      </c>
      <c r="GP1806" s="1413" t="s">
        <v>1314</v>
      </c>
      <c r="GQ1806" s="1413" t="s">
        <v>1314</v>
      </c>
      <c r="GR1806" s="1413" t="s">
        <v>1314</v>
      </c>
      <c r="GS1806" s="11" t="str">
        <f t="shared" si="604"/>
        <v>-</v>
      </c>
      <c r="GT1806" s="11" t="str">
        <f t="shared" si="605"/>
        <v>-</v>
      </c>
      <c r="GU1806" s="1413" t="s">
        <v>1314</v>
      </c>
      <c r="GV1806" s="1413" t="s">
        <v>1314</v>
      </c>
      <c r="GW1806" s="1413" t="s">
        <v>1314</v>
      </c>
      <c r="GX1806" s="1413" t="s">
        <v>1314</v>
      </c>
      <c r="GY1806" s="1413" t="s">
        <v>1314</v>
      </c>
      <c r="GZ1806" s="1413" t="s">
        <v>1314</v>
      </c>
      <c r="HA1806" s="1413" t="s">
        <v>1314</v>
      </c>
      <c r="HB1806" s="11" t="str">
        <f t="shared" si="606"/>
        <v>-</v>
      </c>
      <c r="HC1806" s="1413" t="s">
        <v>1314</v>
      </c>
      <c r="HD1806" s="1413" t="s">
        <v>1314</v>
      </c>
      <c r="HE1806" s="1413" t="s">
        <v>1314</v>
      </c>
      <c r="HF1806" s="11" t="str">
        <f t="shared" si="607"/>
        <v>-</v>
      </c>
      <c r="HG1806" s="1658" t="str">
        <f t="shared" si="608"/>
        <v>-</v>
      </c>
      <c r="HH1806" s="1659" t="str">
        <f t="shared" si="609"/>
        <v>-</v>
      </c>
      <c r="HI1806" s="1660" t="str">
        <f t="shared" si="610"/>
        <v>-</v>
      </c>
      <c r="HJ1806" s="1413" t="s">
        <v>1314</v>
      </c>
      <c r="HK1806" s="1413" t="s">
        <v>1314</v>
      </c>
      <c r="HL1806" s="1413" t="s">
        <v>1314</v>
      </c>
      <c r="HM1806" s="1413" t="s">
        <v>1314</v>
      </c>
      <c r="HN1806" s="1413" t="s">
        <v>1314</v>
      </c>
      <c r="HO1806" s="1413" t="s">
        <v>1314</v>
      </c>
      <c r="HP1806" s="1413" t="s">
        <v>1314</v>
      </c>
      <c r="HQ1806" s="11" t="str">
        <f t="shared" si="611"/>
        <v>-</v>
      </c>
      <c r="HR1806" s="1416" t="s">
        <v>1314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80" zoomScaleNormal="80" workbookViewId="0">
      <selection sqref="A1:A3"/>
    </sheetView>
  </sheetViews>
  <sheetFormatPr defaultColWidth="0" defaultRowHeight="15" customHeight="1" zeroHeight="1"/>
  <cols>
    <col min="1" max="1" width="50.625" style="288" customWidth="1"/>
    <col min="2" max="2" width="11.375" style="288" customWidth="1"/>
    <col min="3" max="3" width="10.5" style="288" customWidth="1"/>
    <col min="4" max="4" width="9" style="288" customWidth="1"/>
    <col min="5" max="15" width="10" style="288" customWidth="1"/>
    <col min="16" max="23" width="10" style="286" customWidth="1"/>
    <col min="24" max="32" width="10" style="286" hidden="1" customWidth="1"/>
    <col min="33" max="16384" width="9" style="286" hidden="1"/>
  </cols>
  <sheetData>
    <row r="1" spans="1:29" customFormat="1" ht="19.899999999999999">
      <c r="A1" s="1648" t="e">
        <f ca="1">MID(CELL("filename",A1),FIND("]",CELL("filename",A1))+1,256)</f>
        <v>#VALUE!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9"/>
      <c r="X1" s="1418"/>
      <c r="Y1" s="1418"/>
      <c r="Z1" s="1418"/>
      <c r="AA1" s="1418"/>
      <c r="AB1" s="1418"/>
    </row>
    <row r="2" spans="1:29" customFormat="1" ht="19.899999999999999">
      <c r="A2" s="1648" t="str">
        <f>Licensee</f>
        <v>NGN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9"/>
      <c r="X2" s="1418"/>
      <c r="Y2" s="1418"/>
      <c r="Z2" s="1418"/>
      <c r="AA2" s="1418"/>
      <c r="AB2" s="1418"/>
    </row>
    <row r="3" spans="1:29" customFormat="1" ht="19.899999999999999">
      <c r="A3" s="1649" t="str">
        <f>Sector</f>
        <v>GD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10"/>
      <c r="X3" s="1418"/>
      <c r="Y3" s="1418"/>
      <c r="Z3" s="1418"/>
      <c r="AA3" s="1418"/>
      <c r="AB3" s="1418"/>
    </row>
    <row r="4" spans="1:29" ht="14.25">
      <c r="A4" s="1419"/>
      <c r="B4" s="1420"/>
      <c r="C4" s="1420"/>
      <c r="D4" s="1420"/>
      <c r="E4" s="1420"/>
      <c r="F4" s="1420"/>
      <c r="G4" s="1420"/>
      <c r="H4" s="1420"/>
      <c r="I4" s="1420"/>
      <c r="J4" s="1420"/>
      <c r="K4" s="1420"/>
      <c r="L4" s="1420"/>
      <c r="M4" s="1420"/>
      <c r="N4" s="1420"/>
      <c r="O4" s="1420"/>
      <c r="P4" s="1420"/>
      <c r="Q4" s="1420"/>
      <c r="R4" s="1420"/>
      <c r="S4" s="1420"/>
      <c r="T4" s="1420"/>
      <c r="U4" s="1420"/>
      <c r="V4" s="1420"/>
      <c r="W4" s="1420"/>
      <c r="X4" s="1420"/>
      <c r="Y4" s="1421"/>
    </row>
    <row r="5" spans="1:29" ht="14.25">
      <c r="A5" s="1422" t="s">
        <v>1315</v>
      </c>
      <c r="B5" s="1423" t="s">
        <v>1316</v>
      </c>
      <c r="C5" s="1423" t="s">
        <v>1317</v>
      </c>
      <c r="D5" s="1424">
        <v>2015</v>
      </c>
      <c r="E5" s="1424">
        <v>2016</v>
      </c>
      <c r="F5" s="1424">
        <v>2017</v>
      </c>
      <c r="G5" s="1424">
        <v>2018</v>
      </c>
      <c r="H5" s="1424">
        <v>2019</v>
      </c>
      <c r="I5" s="1424">
        <v>2020</v>
      </c>
      <c r="J5" s="1424">
        <v>2021</v>
      </c>
      <c r="K5" s="1424">
        <v>2022</v>
      </c>
      <c r="L5" s="1424">
        <v>2023</v>
      </c>
      <c r="M5" s="1424">
        <f>L5+1</f>
        <v>2024</v>
      </c>
      <c r="N5" s="1424">
        <f>M5+1</f>
        <v>2025</v>
      </c>
      <c r="O5" s="1424">
        <f>N5+1</f>
        <v>2026</v>
      </c>
      <c r="P5" s="1424">
        <f>O5+1</f>
        <v>2027</v>
      </c>
      <c r="Q5" s="1424">
        <f>P5+1</f>
        <v>2028</v>
      </c>
      <c r="R5" s="1424">
        <f t="shared" ref="R5:V5" si="0">Q5+1</f>
        <v>2029</v>
      </c>
      <c r="S5" s="1424">
        <f t="shared" si="0"/>
        <v>2030</v>
      </c>
      <c r="T5" s="1424">
        <f t="shared" si="0"/>
        <v>2031</v>
      </c>
      <c r="U5" s="1424">
        <f t="shared" si="0"/>
        <v>2032</v>
      </c>
      <c r="V5" s="1424">
        <f t="shared" si="0"/>
        <v>2033</v>
      </c>
      <c r="W5" s="1421"/>
    </row>
    <row r="6" spans="1:29" ht="14.25">
      <c r="A6" s="1425"/>
      <c r="B6" s="1420"/>
      <c r="C6" s="1420"/>
      <c r="D6" s="1421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1421"/>
      <c r="R6" s="1421"/>
      <c r="S6" s="1421"/>
      <c r="T6" s="1421"/>
      <c r="U6" s="1421"/>
      <c r="V6" s="1421"/>
      <c r="W6" s="1421"/>
      <c r="X6" s="1421"/>
      <c r="Y6" s="1421"/>
    </row>
    <row r="7" spans="1:29" s="288" customFormat="1" ht="12.4">
      <c r="A7" s="92" t="s">
        <v>1318</v>
      </c>
      <c r="B7" s="92"/>
      <c r="C7" s="1426"/>
      <c r="D7" s="1427"/>
      <c r="E7" s="1427"/>
      <c r="F7" s="1427"/>
      <c r="G7" s="1427"/>
      <c r="H7" s="1427"/>
      <c r="I7" s="1428"/>
      <c r="J7" s="1428"/>
      <c r="K7" s="1428"/>
      <c r="L7" s="1428"/>
      <c r="M7" s="1428"/>
      <c r="N7" s="1428"/>
      <c r="O7" s="1428"/>
      <c r="P7" s="1428"/>
      <c r="Q7" s="1428"/>
      <c r="R7" s="1428"/>
      <c r="S7" s="1428"/>
      <c r="T7" s="1428"/>
      <c r="U7" s="1428"/>
      <c r="V7" s="1428"/>
    </row>
    <row r="8" spans="1:29" ht="14.25">
      <c r="E8" s="1429"/>
      <c r="F8" s="1429"/>
      <c r="G8" s="1429"/>
      <c r="H8" s="1429"/>
      <c r="I8" s="1429"/>
      <c r="J8" s="1429"/>
      <c r="K8" s="1429"/>
      <c r="L8" s="1429"/>
      <c r="M8" s="1429"/>
      <c r="N8" s="1429"/>
      <c r="O8" s="1429"/>
      <c r="P8" s="1430"/>
      <c r="Q8" s="1430"/>
      <c r="R8" s="1430"/>
      <c r="S8" s="1430"/>
      <c r="T8" s="1430"/>
      <c r="U8" s="1430"/>
      <c r="V8" s="1430"/>
    </row>
    <row r="9" spans="1:29" ht="14.25">
      <c r="A9" s="1431" t="s">
        <v>1319</v>
      </c>
      <c r="B9" s="288" t="s">
        <v>1320</v>
      </c>
      <c r="C9" s="1432">
        <f>IF(Price_basis = "£M 18/19", 2019, IF(Price_basis = "£M 20/21", 2021, "NA"))</f>
        <v>2019</v>
      </c>
      <c r="D9" s="286"/>
      <c r="E9" s="1429"/>
      <c r="F9" s="1429"/>
      <c r="G9" s="1429"/>
      <c r="H9" s="1429"/>
      <c r="I9" s="1429"/>
      <c r="J9" s="1429"/>
      <c r="K9" s="1429"/>
      <c r="L9" s="1429"/>
      <c r="M9" s="1429"/>
      <c r="N9" s="1429"/>
      <c r="O9" s="1429"/>
      <c r="P9" s="1430"/>
      <c r="Q9" s="1430"/>
      <c r="R9" s="1430"/>
      <c r="S9" s="1430"/>
      <c r="T9" s="1430"/>
      <c r="U9" s="1430"/>
      <c r="V9" s="1430"/>
    </row>
    <row r="10" spans="1:29" s="288" customFormat="1" ht="14.25">
      <c r="E10" s="1429"/>
      <c r="F10" s="1429"/>
      <c r="G10" s="1429"/>
      <c r="H10" s="1429"/>
      <c r="I10" s="1429"/>
      <c r="J10" s="1429"/>
      <c r="K10" s="1429"/>
      <c r="L10" s="1429"/>
      <c r="M10" s="1429"/>
      <c r="N10" s="1429"/>
      <c r="O10" s="1429"/>
      <c r="P10" s="1430"/>
      <c r="Q10" s="1429"/>
      <c r="R10" s="1429"/>
      <c r="S10" s="1429"/>
      <c r="T10" s="1429"/>
      <c r="U10" s="1429"/>
      <c r="V10" s="1429"/>
    </row>
    <row r="11" spans="1:29" s="288" customFormat="1" ht="14.25">
      <c r="A11" s="1433" t="s">
        <v>1321</v>
      </c>
      <c r="B11" s="1434"/>
      <c r="D11" s="1435"/>
      <c r="E11" s="1436"/>
      <c r="F11" s="1436"/>
      <c r="G11" s="1436"/>
      <c r="H11" s="1429"/>
      <c r="I11" s="1429"/>
      <c r="J11" s="1429"/>
      <c r="K11" s="1429"/>
      <c r="L11" s="1429"/>
      <c r="M11" s="1429"/>
      <c r="N11" s="1429"/>
      <c r="O11" s="1429"/>
      <c r="P11" s="1430"/>
      <c r="Q11" s="1436"/>
      <c r="R11" s="1436"/>
      <c r="S11" s="1436"/>
      <c r="T11" s="1436"/>
      <c r="U11" s="1436"/>
      <c r="V11" s="1436"/>
    </row>
    <row r="12" spans="1:29" s="288" customFormat="1" ht="12.4">
      <c r="A12" s="1632" t="s">
        <v>1322</v>
      </c>
      <c r="B12" s="1434"/>
      <c r="D12" s="1437"/>
      <c r="E12" s="1436"/>
      <c r="F12" s="1436"/>
      <c r="G12" s="1436"/>
      <c r="H12" s="1436"/>
      <c r="I12" s="1436"/>
      <c r="J12" s="1436"/>
      <c r="K12" s="1436"/>
      <c r="L12" s="1436"/>
      <c r="M12" s="1436"/>
      <c r="N12" s="1436"/>
      <c r="O12" s="1436"/>
      <c r="P12" s="1436"/>
      <c r="Q12" s="1436"/>
      <c r="R12" s="1436"/>
      <c r="S12" s="1436"/>
      <c r="T12" s="1436"/>
      <c r="U12" s="1436"/>
      <c r="V12" s="1436"/>
    </row>
    <row r="13" spans="1:29" s="288" customFormat="1" ht="14.25">
      <c r="E13" s="1436"/>
      <c r="F13" s="1436"/>
      <c r="G13" s="1436"/>
      <c r="H13" s="1436"/>
      <c r="I13" s="1436"/>
      <c r="J13" s="1436"/>
      <c r="K13" s="1436"/>
      <c r="L13" s="1436"/>
      <c r="M13" s="1436"/>
      <c r="N13" s="1436"/>
      <c r="O13" s="1436"/>
      <c r="P13" s="1436"/>
      <c r="Q13" s="1436"/>
      <c r="R13" s="1436"/>
      <c r="S13" s="1436"/>
      <c r="T13" s="1436"/>
      <c r="U13" s="1436"/>
      <c r="V13" s="1436"/>
      <c r="W13" s="286"/>
      <c r="X13" s="286"/>
      <c r="Y13" s="286"/>
      <c r="Z13" s="286"/>
      <c r="AA13" s="286"/>
      <c r="AB13" s="286"/>
      <c r="AC13" s="286"/>
    </row>
    <row r="14" spans="1:29" s="288" customFormat="1" ht="14.25">
      <c r="A14" s="1431" t="s">
        <v>1323</v>
      </c>
      <c r="B14" s="288" t="s">
        <v>1324</v>
      </c>
      <c r="D14" s="1438">
        <v>2015</v>
      </c>
      <c r="E14" s="1438">
        <v>2016</v>
      </c>
      <c r="F14" s="1438">
        <v>2017</v>
      </c>
      <c r="G14" s="1438">
        <v>2018</v>
      </c>
      <c r="H14" s="1438">
        <v>2019</v>
      </c>
      <c r="I14" s="1438">
        <v>2020</v>
      </c>
      <c r="J14" s="1438">
        <v>2021</v>
      </c>
      <c r="K14" s="1438">
        <v>2022</v>
      </c>
      <c r="L14" s="1438">
        <v>2023</v>
      </c>
      <c r="M14" s="1438">
        <v>2024</v>
      </c>
      <c r="N14" s="1438">
        <v>2025</v>
      </c>
      <c r="O14" s="1438">
        <v>2026</v>
      </c>
      <c r="P14" s="1438">
        <v>2027</v>
      </c>
      <c r="Q14" s="1438">
        <v>2028</v>
      </c>
      <c r="R14" s="1438">
        <v>2029</v>
      </c>
      <c r="S14" s="1438">
        <v>2030</v>
      </c>
      <c r="T14" s="1438">
        <v>2031</v>
      </c>
      <c r="U14" s="1438">
        <v>2032</v>
      </c>
      <c r="V14" s="1438">
        <v>2033</v>
      </c>
      <c r="W14" s="286"/>
      <c r="X14" s="286"/>
      <c r="Y14" s="286"/>
      <c r="Z14" s="286"/>
      <c r="AA14" s="286"/>
      <c r="AB14" s="286"/>
      <c r="AC14" s="286"/>
    </row>
    <row r="15" spans="1:29" s="288" customFormat="1" ht="14.25">
      <c r="A15" s="1431" t="s">
        <v>1325</v>
      </c>
      <c r="B15" s="288" t="s">
        <v>529</v>
      </c>
      <c r="D15" s="1439"/>
      <c r="E15" s="1440"/>
      <c r="F15" s="1440"/>
      <c r="G15" s="1441"/>
      <c r="H15" s="1600">
        <v>2.5628884588821732E-2</v>
      </c>
      <c r="I15" s="1600">
        <v>1.5033471260387898E-2</v>
      </c>
      <c r="J15" s="1600">
        <v>4.0452569031158125E-2</v>
      </c>
      <c r="K15" s="1600">
        <v>0.11584699426229506</v>
      </c>
      <c r="L15" s="1619">
        <v>9.6914789201007601E-2</v>
      </c>
      <c r="M15" s="1619">
        <v>3.5849815186325101E-2</v>
      </c>
      <c r="N15" s="1619">
        <v>4.0923174941815299E-2</v>
      </c>
      <c r="O15" s="1619">
        <v>3.2331852100460301E-2</v>
      </c>
      <c r="P15" s="1600">
        <v>0.03</v>
      </c>
      <c r="Q15" s="1600">
        <v>0.03</v>
      </c>
      <c r="R15" s="1600">
        <v>0.03</v>
      </c>
      <c r="S15" s="1600">
        <v>0.03</v>
      </c>
      <c r="T15" s="1600">
        <v>0.03</v>
      </c>
      <c r="U15" s="1600">
        <v>0.03</v>
      </c>
      <c r="V15" s="1600">
        <v>0.03</v>
      </c>
      <c r="W15" s="286"/>
      <c r="X15" s="286"/>
      <c r="Y15" s="286"/>
      <c r="Z15" s="286"/>
      <c r="AA15" s="286"/>
      <c r="AB15" s="286"/>
      <c r="AC15" s="286"/>
    </row>
    <row r="16" spans="1:29" s="288" customFormat="1" ht="14.25">
      <c r="A16" s="1431" t="s">
        <v>1326</v>
      </c>
      <c r="B16" s="288" t="s">
        <v>529</v>
      </c>
      <c r="D16" s="1442"/>
      <c r="E16" s="1443"/>
      <c r="F16" s="1443"/>
      <c r="G16" s="1444"/>
      <c r="H16" s="1600">
        <v>1.7910205867057716E-2</v>
      </c>
      <c r="I16" s="1600">
        <v>8.5065402820156955E-3</v>
      </c>
      <c r="J16" s="1600">
        <v>2.5882219500718229E-2</v>
      </c>
      <c r="K16" s="1600">
        <v>9.0667455547039033E-2</v>
      </c>
      <c r="L16" s="1619">
        <v>7.3032807433557098E-2</v>
      </c>
      <c r="M16" s="1619">
        <v>2.5301927741606001E-2</v>
      </c>
      <c r="N16" s="1619">
        <v>3.2129864166250001E-2</v>
      </c>
      <c r="O16" s="1619">
        <v>2.0847096868538799E-2</v>
      </c>
      <c r="P16" s="1600">
        <v>0.02</v>
      </c>
      <c r="Q16" s="1600">
        <v>0.02</v>
      </c>
      <c r="R16" s="1600">
        <v>0.02</v>
      </c>
      <c r="S16" s="1600">
        <v>0.02</v>
      </c>
      <c r="T16" s="1600">
        <v>0.02</v>
      </c>
      <c r="U16" s="1600">
        <v>0.02</v>
      </c>
      <c r="V16" s="1600">
        <v>0.02</v>
      </c>
      <c r="W16" s="286"/>
      <c r="X16" s="286"/>
      <c r="Y16" s="286"/>
      <c r="Z16" s="286"/>
      <c r="AA16" s="286"/>
      <c r="AB16" s="286"/>
      <c r="AC16" s="286"/>
    </row>
    <row r="17" spans="1:29" s="288" customFormat="1" ht="14.25">
      <c r="H17" s="1585"/>
      <c r="I17" s="1592"/>
      <c r="J17" s="1592"/>
      <c r="K17" s="1592"/>
      <c r="L17" s="1592"/>
      <c r="M17" s="1592"/>
      <c r="N17" s="1592"/>
      <c r="O17" s="1592"/>
      <c r="P17" s="1585"/>
      <c r="Q17" s="1585"/>
      <c r="R17" s="1597"/>
      <c r="S17" s="1597"/>
      <c r="T17" s="1597"/>
      <c r="U17" s="1597"/>
      <c r="V17" s="1597"/>
      <c r="W17" s="286"/>
      <c r="X17" s="286"/>
      <c r="Y17" s="286"/>
      <c r="Z17" s="286"/>
      <c r="AA17" s="286"/>
      <c r="AB17" s="286"/>
      <c r="AC17" s="286"/>
    </row>
    <row r="18" spans="1:29" s="288" customFormat="1" ht="14.25">
      <c r="A18" s="1433" t="s">
        <v>1327</v>
      </c>
      <c r="E18" s="1445"/>
      <c r="F18" s="1446"/>
      <c r="G18" s="1446"/>
      <c r="H18" s="1446"/>
      <c r="I18" s="1446"/>
      <c r="J18" s="1446"/>
      <c r="K18" s="1446"/>
      <c r="L18" s="1446"/>
      <c r="M18" s="1446"/>
      <c r="N18" s="1446"/>
      <c r="O18" s="1446"/>
      <c r="P18" s="1446"/>
      <c r="Q18" s="1446"/>
      <c r="R18" s="1446"/>
      <c r="S18" s="1446"/>
      <c r="T18" s="1446"/>
      <c r="U18" s="1446"/>
      <c r="V18" s="1446"/>
      <c r="W18" s="286"/>
      <c r="X18" s="286"/>
      <c r="Y18" s="286"/>
      <c r="Z18" s="286"/>
      <c r="AA18" s="286"/>
      <c r="AB18" s="286"/>
      <c r="AC18" s="286"/>
    </row>
    <row r="19" spans="1:29" s="288" customFormat="1" ht="14.25">
      <c r="A19" s="1431" t="s">
        <v>1328</v>
      </c>
      <c r="B19" s="288" t="s">
        <v>1329</v>
      </c>
      <c r="D19" s="1447">
        <f ca="1">AVERAGEIFS('I2 - Monthly Inflation'!$H:$H,'I2 - Monthly Inflation'!$A:$A,"&gt;"&amp;DATE(D$14 - 1, 3, 31),'I2 - Monthly Inflation'!$A:$A,"&lt;"&amp;DATE(D$14, 4, 1))</f>
        <v>256.66666666666669</v>
      </c>
      <c r="E19" s="1447">
        <f ca="1">AVERAGEIFS('I2 - Monthly Inflation'!$H:$H,'I2 - Monthly Inflation'!$A:$A,"&gt;"&amp;DATE(E$14 - 1, 3, 31),'I2 - Monthly Inflation'!$A:$A,"&lt;"&amp;DATE(E$14, 4, 1))</f>
        <v>259.43333333333334</v>
      </c>
      <c r="F19" s="1447">
        <f ca="1">AVERAGEIFS('I2 - Monthly Inflation'!$H:$H,'I2 - Monthly Inflation'!$A:$A,"&gt;"&amp;DATE(F$14 - 1, 3, 31),'I2 - Monthly Inflation'!$A:$A,"&lt;"&amp;DATE(F$14, 4, 1))</f>
        <v>264.99166666666673</v>
      </c>
      <c r="G19" s="1447">
        <f ca="1">AVERAGEIFS('I2 - Monthly Inflation'!$H:$H,'I2 - Monthly Inflation'!$A:$A,"&gt;"&amp;DATE(G$14 - 1, 3, 31),'I2 - Monthly Inflation'!$A:$A,"&lt;"&amp;DATE(G$14, 4, 1))</f>
        <v>274.90833333333336</v>
      </c>
      <c r="H19" s="1447">
        <f ca="1">AVERAGEIFS('I2 - Monthly Inflation'!$H:$H,'I2 - Monthly Inflation'!$A:$A,"&gt;"&amp;DATE(H$14 - 1, 3, 31),'I2 - Monthly Inflation'!$A:$A,"&lt;"&amp;DATE(H$14, 4, 1))</f>
        <v>283.30833333333334</v>
      </c>
      <c r="I19" s="1447">
        <f ca="1">AVERAGEIFS('I2 - Monthly Inflation'!$H:$H,'I2 - Monthly Inflation'!$A:$A,"&gt;"&amp;DATE(I$14 - 1, 3, 31),'I2 - Monthly Inflation'!$A:$A,"&lt;"&amp;DATE(I$14, 4, 1))</f>
        <v>290.64166666666665</v>
      </c>
      <c r="J19" s="1447">
        <f ca="1">AVERAGEIFS('I2 - Monthly Inflation'!$H:$H,'I2 - Monthly Inflation'!$A:$A,"&gt;"&amp;DATE(J$14 - 1, 3, 31),'I2 - Monthly Inflation'!$A:$A,"&lt;"&amp;DATE(J$14, 4, 1))</f>
        <v>294.16666666666669</v>
      </c>
      <c r="K19" s="1447">
        <f ca="1">AVERAGEIFS('I2 - Monthly Inflation'!$H:$H,'I2 - Monthly Inflation'!$A:$A,"&gt;"&amp;DATE(K$14 - 1, 3, 31),'I2 - Monthly Inflation'!$A:$A,"&lt;"&amp;DATE(K$14, 4, 1))</f>
        <v>311.1583333333333</v>
      </c>
      <c r="L19" s="1447">
        <f ca="1">AVERAGEIFS('I2 - Monthly Inflation'!$H:$H,'I2 - Monthly Inflation'!$A:$A,"&gt;"&amp;DATE(L$14 - 1, 3, 31),'I2 - Monthly Inflation'!$A:$A,"&lt;"&amp;DATE(L$14, 4, 1))</f>
        <v>351.2166666666667</v>
      </c>
      <c r="M19" s="1447">
        <f ca="1">AVERAGEIFS('I2 - Monthly Inflation'!$H:$H,'I2 - Monthly Inflation'!$A:$A,"&gt;"&amp;DATE(M$14 - 1, 3, 31),'I2 - Monthly Inflation'!$A:$A,"&lt;"&amp;DATE(M$14, 4, 1))</f>
        <v>377.48333333333341</v>
      </c>
      <c r="N19" s="1447">
        <f ca="1">AVERAGEIFS('I2 - Monthly Inflation'!$H:$H,'I2 - Monthly Inflation'!$A:$A,"&gt;"&amp;DATE(N$14 - 1, 3, 31),'I2 - Monthly Inflation'!$A:$A,"&lt;"&amp;DATE(N$14, 4, 1))</f>
        <v>389.95</v>
      </c>
      <c r="O19" s="1447">
        <f ca="1">AVERAGEIFS('I2 - Monthly Inflation'!$H:$H,'I2 - Monthly Inflation'!$A:$A,"&gt;"&amp;DATE(O$14 - 1, 3, 31),'I2 - Monthly Inflation'!$A:$A,"&lt;"&amp;DATE(O$14, 4, 1))</f>
        <v>402.95485148636249</v>
      </c>
      <c r="P19" s="1447">
        <f ca="1">AVERAGEIFS('I2 - Monthly Inflation'!$H:$H,'I2 - Monthly Inflation'!$A:$A,"&gt;"&amp;DATE(P$14 - 1, 3, 31),'I2 - Monthly Inflation'!$A:$A,"&lt;"&amp;DATE(P$14, 4, 1))</f>
        <v>415.75789418746831</v>
      </c>
      <c r="Q19" s="1447">
        <f ca="1">AVERAGEIFS('I2 - Monthly Inflation'!$H:$H,'I2 - Monthly Inflation'!$A:$A,"&gt;"&amp;DATE(Q$14 - 1, 3, 31),'I2 - Monthly Inflation'!$A:$A,"&lt;"&amp;DATE(Q$14, 4, 1))</f>
        <v>428.25054776894422</v>
      </c>
      <c r="R19" s="1447">
        <f ca="1">AVERAGEIFS('I2 - Monthly Inflation'!$H:$H,'I2 - Monthly Inflation'!$A:$A,"&gt;"&amp;DATE(R$14 - 1, 3, 31),'I2 - Monthly Inflation'!$A:$A,"&lt;"&amp;DATE(R$14, 4, 1))</f>
        <v>441.09806420201312</v>
      </c>
      <c r="S19" s="1447">
        <f ca="1">AVERAGEIFS('I2 - Monthly Inflation'!$H:$H,'I2 - Monthly Inflation'!$A:$A,"&gt;"&amp;DATE(S$14 - 1, 3, 31),'I2 - Monthly Inflation'!$A:$A,"&lt;"&amp;DATE(S$14, 4, 1))</f>
        <v>454.33100612807385</v>
      </c>
      <c r="T19" s="1447">
        <f ca="1">AVERAGEIFS('I2 - Monthly Inflation'!$H:$H,'I2 - Monthly Inflation'!$A:$A,"&gt;"&amp;DATE(T$14 - 1, 3, 31),'I2 - Monthly Inflation'!$A:$A,"&lt;"&amp;DATE(T$14, 4, 1))</f>
        <v>467.96093631191656</v>
      </c>
      <c r="U19" s="1447">
        <f ca="1">AVERAGEIFS('I2 - Monthly Inflation'!$H:$H,'I2 - Monthly Inflation'!$A:$A,"&gt;"&amp;DATE(U$14 - 1, 3, 31),'I2 - Monthly Inflation'!$A:$A,"&lt;"&amp;DATE(U$14, 4, 1))</f>
        <v>481.9997644012746</v>
      </c>
      <c r="V19" s="1447">
        <f ca="1">AVERAGEIFS('I2 - Monthly Inflation'!$H:$H,'I2 - Monthly Inflation'!$A:$A,"&gt;"&amp;DATE(V$14 - 1, 3, 31),'I2 - Monthly Inflation'!$A:$A,"&lt;"&amp;DATE(V$14, 4, 1))</f>
        <v>496.45975733331335</v>
      </c>
      <c r="W19" s="286"/>
      <c r="X19" s="286"/>
      <c r="Y19" s="286"/>
      <c r="Z19" s="286"/>
      <c r="AA19" s="286"/>
      <c r="AB19" s="286"/>
      <c r="AC19" s="286"/>
    </row>
    <row r="20" spans="1:29" s="288" customFormat="1" ht="14.25">
      <c r="A20" s="1448" t="s">
        <v>1330</v>
      </c>
      <c r="B20" s="288" t="s">
        <v>529</v>
      </c>
      <c r="D20" s="1442"/>
      <c r="E20" s="1449">
        <f t="shared" ref="E20:V20" ca="1" si="1">E19/D19-1</f>
        <v>1.0779220779220777E-2</v>
      </c>
      <c r="F20" s="1449">
        <f t="shared" ca="1" si="1"/>
        <v>2.1424900424001248E-2</v>
      </c>
      <c r="G20" s="1449">
        <f t="shared" ca="1" si="1"/>
        <v>3.7422560457875953E-2</v>
      </c>
      <c r="H20" s="1449">
        <f t="shared" ca="1" si="1"/>
        <v>3.0555639758707454E-2</v>
      </c>
      <c r="I20" s="1449">
        <f t="shared" ca="1" si="1"/>
        <v>2.5884636879724532E-2</v>
      </c>
      <c r="J20" s="1449">
        <f t="shared" ca="1" si="1"/>
        <v>1.2128336726209277E-2</v>
      </c>
      <c r="K20" s="1449">
        <f t="shared" ca="1" si="1"/>
        <v>5.7762039660056441E-2</v>
      </c>
      <c r="L20" s="1449">
        <f t="shared" ca="1" si="1"/>
        <v>0.12873938777149907</v>
      </c>
      <c r="M20" s="1449">
        <f t="shared" ca="1" si="1"/>
        <v>7.4787642955440825E-2</v>
      </c>
      <c r="N20" s="1449">
        <f t="shared" ca="1" si="1"/>
        <v>3.3025740650801216E-2</v>
      </c>
      <c r="O20" s="1449">
        <f t="shared" ca="1" si="1"/>
        <v>3.3350048689222866E-2</v>
      </c>
      <c r="P20" s="1449">
        <f t="shared" ca="1" si="1"/>
        <v>3.1772896278279728E-2</v>
      </c>
      <c r="Q20" s="1449">
        <f t="shared" ca="1" si="1"/>
        <v>3.0047904696772543E-2</v>
      </c>
      <c r="R20" s="1449">
        <f t="shared" ca="1" si="1"/>
        <v>3.0000000000001359E-2</v>
      </c>
      <c r="S20" s="1449">
        <f t="shared" ca="1" si="1"/>
        <v>3.0000000000000693E-2</v>
      </c>
      <c r="T20" s="1449">
        <f t="shared" ca="1" si="1"/>
        <v>3.0000000000001137E-2</v>
      </c>
      <c r="U20" s="1449">
        <f t="shared" ca="1" si="1"/>
        <v>3.0000000000001137E-2</v>
      </c>
      <c r="V20" s="1449">
        <f t="shared" ca="1" si="1"/>
        <v>3.0000000000001137E-2</v>
      </c>
      <c r="W20" s="286"/>
      <c r="X20" s="286"/>
      <c r="Y20" s="286"/>
      <c r="Z20" s="286"/>
      <c r="AA20" s="286"/>
      <c r="AB20" s="286"/>
      <c r="AC20" s="286"/>
    </row>
    <row r="21" spans="1:29" s="288" customFormat="1" ht="14.25">
      <c r="A21" s="1431"/>
      <c r="D21" s="1446"/>
      <c r="E21" s="1446"/>
      <c r="F21" s="1446"/>
      <c r="G21" s="1446"/>
      <c r="H21" s="1446"/>
      <c r="I21" s="1446"/>
      <c r="J21" s="1446"/>
      <c r="K21" s="1446"/>
      <c r="L21" s="1446"/>
      <c r="M21" s="1446"/>
      <c r="N21" s="1446"/>
      <c r="O21" s="1446"/>
      <c r="P21" s="1446"/>
      <c r="Q21" s="1446"/>
      <c r="R21" s="1446"/>
      <c r="S21" s="1446"/>
      <c r="T21" s="1446"/>
      <c r="U21" s="1446"/>
      <c r="V21" s="1446"/>
      <c r="W21" s="286"/>
      <c r="X21" s="286"/>
      <c r="Y21" s="286"/>
      <c r="Z21" s="286"/>
      <c r="AA21" s="286"/>
      <c r="AB21" s="286"/>
      <c r="AC21" s="286"/>
    </row>
    <row r="22" spans="1:29" s="288" customFormat="1" ht="14.25">
      <c r="A22" s="1431" t="s">
        <v>1331</v>
      </c>
      <c r="B22" s="288" t="s">
        <v>1329</v>
      </c>
      <c r="D22" s="1447">
        <f ca="1">AVERAGEIFS('I2 - Monthly Inflation'!$G:$G,'I2 - Monthly Inflation'!$A:$A,"&gt;"&amp;DATE(D$14 - 1, 3, 31),'I2 - Monthly Inflation'!$A:$A,"&lt;"&amp;DATE(D$14, 4, 1))</f>
        <v>99.72499999999998</v>
      </c>
      <c r="E22" s="1447">
        <f ca="1">AVERAGEIFS('I2 - Monthly Inflation'!$G:$G,'I2 - Monthly Inflation'!$A:$A,"&gt;"&amp;DATE(E$14 - 1, 3, 31),'I2 - Monthly Inflation'!$A:$A,"&lt;"&amp;DATE(E$14, 4, 1))</f>
        <v>100.16666666666667</v>
      </c>
      <c r="F22" s="1447">
        <f ca="1">AVERAGEIFS('I2 - Monthly Inflation'!$G:$G,'I2 - Monthly Inflation'!$A:$A,"&gt;"&amp;DATE(F$14 - 1, 3, 31),'I2 - Monthly Inflation'!$A:$A,"&lt;"&amp;DATE(F$14, 4, 1))</f>
        <v>101.54166666666667</v>
      </c>
      <c r="G22" s="1447">
        <f ca="1">AVERAGEIFS('I2 - Monthly Inflation'!$G:$G,'I2 - Monthly Inflation'!$A:$A,"&gt;"&amp;DATE(G$14 - 1, 3, 31),'I2 - Monthly Inflation'!$A:$A,"&lt;"&amp;DATE(G$14, 4, 1))</f>
        <v>104.21666666666665</v>
      </c>
      <c r="H22" s="1447">
        <f ca="1">AVERAGEIFS('I2 - Monthly Inflation'!$G:$G,'I2 - Monthly Inflation'!$A:$A,"&gt;"&amp;DATE(H$14 - 1, 3, 31),'I2 - Monthly Inflation'!$A:$A,"&lt;"&amp;DATE(H$14, 4, 1))</f>
        <v>106.43333333333334</v>
      </c>
      <c r="I22" s="1447">
        <f ca="1">AVERAGEIFS('I2 - Monthly Inflation'!$G:$G,'I2 - Monthly Inflation'!$A:$A,"&gt;"&amp;DATE(I$14 - 1, 3, 31),'I2 - Monthly Inflation'!$A:$A,"&lt;"&amp;DATE(I$14, 4, 1))</f>
        <v>108.24166666666663</v>
      </c>
      <c r="J22" s="1447">
        <f ca="1">AVERAGEIFS('I2 - Monthly Inflation'!$G:$G,'I2 - Monthly Inflation'!$A:$A,"&gt;"&amp;DATE(J$14 - 1, 3, 31),'I2 - Monthly Inflation'!$A:$A,"&lt;"&amp;DATE(J$14, 4, 1))</f>
        <v>109.10833333333335</v>
      </c>
      <c r="K22" s="1447">
        <f ca="1">AVERAGEIFS('I2 - Monthly Inflation'!$G:$G,'I2 - Monthly Inflation'!$A:$A,"&gt;"&amp;DATE(K$14 - 1, 3, 31),'I2 - Monthly Inflation'!$A:$A,"&lt;"&amp;DATE(K$14, 4, 1))</f>
        <v>113.11666666666667</v>
      </c>
      <c r="L22" s="1447">
        <f ca="1">AVERAGEIFS('I2 - Monthly Inflation'!$G:$G,'I2 - Monthly Inflation'!$A:$A,"&gt;"&amp;DATE(L$14 - 1, 3, 31),'I2 - Monthly Inflation'!$A:$A,"&lt;"&amp;DATE(L$14, 4, 1))</f>
        <v>123.04166666666664</v>
      </c>
      <c r="M22" s="1447">
        <f ca="1">AVERAGEIFS('I2 - Monthly Inflation'!$G:$G,'I2 - Monthly Inflation'!$A:$A,"&gt;"&amp;DATE(M$14 - 1, 3, 31),'I2 - Monthly Inflation'!$A:$A,"&lt;"&amp;DATE(M$14, 4, 1))</f>
        <v>129.86666666666665</v>
      </c>
      <c r="N22" s="1447">
        <f ca="1">AVERAGEIFS('I2 - Monthly Inflation'!$G:$G,'I2 - Monthly Inflation'!$A:$A,"&gt;"&amp;DATE(N$14 - 1, 3, 31),'I2 - Monthly Inflation'!$A:$A,"&lt;"&amp;DATE(N$14, 4, 1))</f>
        <v>134.04166666666663</v>
      </c>
      <c r="O22" s="1447">
        <f ca="1">AVERAGEIFS('I2 - Monthly Inflation'!$G:$G,'I2 - Monthly Inflation'!$A:$A,"&gt;"&amp;DATE(O$14 - 1, 3, 31),'I2 - Monthly Inflation'!$A:$A,"&lt;"&amp;DATE(O$14, 4, 1))</f>
        <v>137.97944461091365</v>
      </c>
      <c r="P22" s="1447">
        <f ca="1">AVERAGEIFS('I2 - Monthly Inflation'!$G:$G,'I2 - Monthly Inflation'!$A:$A,"&gt;"&amp;DATE(P$14 - 1, 3, 31),'I2 - Monthly Inflation'!$A:$A,"&lt;"&amp;DATE(P$14, 4, 1))</f>
        <v>140.85114858573644</v>
      </c>
      <c r="Q22" s="1447">
        <f ca="1">AVERAGEIFS('I2 - Monthly Inflation'!$G:$G,'I2 - Monthly Inflation'!$A:$A,"&gt;"&amp;DATE(Q$14 - 1, 3, 31),'I2 - Monthly Inflation'!$A:$A,"&lt;"&amp;DATE(Q$14, 4, 1))</f>
        <v>143.67063501229038</v>
      </c>
      <c r="R22" s="1447">
        <f ca="1">AVERAGEIFS('I2 - Monthly Inflation'!$G:$G,'I2 - Monthly Inflation'!$A:$A,"&gt;"&amp;DATE(R$14 - 1, 3, 31),'I2 - Monthly Inflation'!$A:$A,"&lt;"&amp;DATE(R$14, 4, 1))</f>
        <v>146.54404771253627</v>
      </c>
      <c r="S22" s="1447">
        <f ca="1">AVERAGEIFS('I2 - Monthly Inflation'!$G:$G,'I2 - Monthly Inflation'!$A:$A,"&gt;"&amp;DATE(S$14 - 1, 3, 31),'I2 - Monthly Inflation'!$A:$A,"&lt;"&amp;DATE(S$14, 4, 1))</f>
        <v>149.47492866678704</v>
      </c>
      <c r="T22" s="1447">
        <f ca="1">AVERAGEIFS('I2 - Monthly Inflation'!$G:$G,'I2 - Monthly Inflation'!$A:$A,"&gt;"&amp;DATE(T$14 - 1, 3, 31),'I2 - Monthly Inflation'!$A:$A,"&lt;"&amp;DATE(T$14, 4, 1))</f>
        <v>152.46442724012286</v>
      </c>
      <c r="U22" s="1447">
        <f ca="1">AVERAGEIFS('I2 - Monthly Inflation'!$G:$G,'I2 - Monthly Inflation'!$A:$A,"&gt;"&amp;DATE(U$14 - 1, 3, 31),'I2 - Monthly Inflation'!$A:$A,"&lt;"&amp;DATE(U$14, 4, 1))</f>
        <v>155.51371578492541</v>
      </c>
      <c r="V22" s="1447">
        <f ca="1">AVERAGEIFS('I2 - Monthly Inflation'!$G:$G,'I2 - Monthly Inflation'!$A:$A,"&gt;"&amp;DATE(V$14 - 1, 3, 31),'I2 - Monthly Inflation'!$A:$A,"&lt;"&amp;DATE(V$14, 4, 1))</f>
        <v>158.62399010062407</v>
      </c>
      <c r="W22" s="286"/>
      <c r="X22" s="286"/>
      <c r="Y22" s="286"/>
      <c r="Z22" s="286"/>
      <c r="AA22" s="286"/>
      <c r="AB22" s="286"/>
      <c r="AC22" s="286"/>
    </row>
    <row r="23" spans="1:29" s="288" customFormat="1" ht="14.25">
      <c r="A23" s="1431" t="s">
        <v>1332</v>
      </c>
      <c r="B23" s="288" t="s">
        <v>529</v>
      </c>
      <c r="D23" s="1442"/>
      <c r="E23" s="1449">
        <f t="shared" ref="E23:V23" ca="1" si="2">E22/D22-1</f>
        <v>4.4288459931480784E-3</v>
      </c>
      <c r="F23" s="1449">
        <f t="shared" ca="1" si="2"/>
        <v>1.3727121464226277E-2</v>
      </c>
      <c r="G23" s="1449">
        <f t="shared" ca="1" si="2"/>
        <v>2.6343865408288814E-2</v>
      </c>
      <c r="H23" s="1449">
        <f t="shared" ca="1" si="2"/>
        <v>2.1269790500559882E-2</v>
      </c>
      <c r="I23" s="1449">
        <f t="shared" ca="1" si="2"/>
        <v>1.6990291262135582E-2</v>
      </c>
      <c r="J23" s="1449">
        <f t="shared" ca="1" si="2"/>
        <v>8.0067749634311625E-3</v>
      </c>
      <c r="K23" s="1449">
        <f t="shared" ca="1" si="2"/>
        <v>3.6737187810280236E-2</v>
      </c>
      <c r="L23" s="1449">
        <f t="shared" ca="1" si="2"/>
        <v>8.7741270075143429E-2</v>
      </c>
      <c r="M23" s="1449">
        <f t="shared" ca="1" si="2"/>
        <v>5.5469014561462915E-2</v>
      </c>
      <c r="N23" s="1449">
        <f t="shared" ca="1" si="2"/>
        <v>3.2148357289527585E-2</v>
      </c>
      <c r="O23" s="1449">
        <f t="shared" ca="1" si="2"/>
        <v>2.9377267846418587E-2</v>
      </c>
      <c r="P23" s="1449">
        <f t="shared" ca="1" si="2"/>
        <v>2.0812549165715843E-2</v>
      </c>
      <c r="Q23" s="1449">
        <f t="shared" ca="1" si="2"/>
        <v>2.0017489774587949E-2</v>
      </c>
      <c r="R23" s="1449">
        <f t="shared" ca="1" si="2"/>
        <v>2.0000000000000684E-2</v>
      </c>
      <c r="S23" s="1449">
        <f t="shared" ca="1" si="2"/>
        <v>2.000000000000024E-2</v>
      </c>
      <c r="T23" s="1449">
        <f t="shared" ca="1" si="2"/>
        <v>2.0000000000000462E-2</v>
      </c>
      <c r="U23" s="1449">
        <f t="shared" ca="1" si="2"/>
        <v>2.0000000000000684E-2</v>
      </c>
      <c r="V23" s="1449">
        <f t="shared" ca="1" si="2"/>
        <v>2.0000000000000906E-2</v>
      </c>
      <c r="W23" s="286"/>
      <c r="X23" s="286"/>
      <c r="Y23" s="286"/>
      <c r="Z23" s="286"/>
      <c r="AA23" s="286"/>
      <c r="AB23" s="286"/>
      <c r="AC23" s="286"/>
    </row>
    <row r="24" spans="1:29" s="288" customFormat="1" ht="14.25">
      <c r="A24" s="1431"/>
      <c r="D24" s="1446"/>
      <c r="E24" s="1446"/>
      <c r="F24" s="1446"/>
      <c r="G24" s="1446"/>
      <c r="H24" s="1446"/>
      <c r="I24" s="1446"/>
      <c r="J24" s="1446"/>
      <c r="K24" s="1446"/>
      <c r="L24" s="1446"/>
      <c r="M24" s="1446"/>
      <c r="N24" s="1446"/>
      <c r="O24" s="1446"/>
      <c r="P24" s="1446"/>
      <c r="Q24" s="1446"/>
      <c r="R24" s="1446"/>
      <c r="S24" s="1446"/>
      <c r="T24" s="1446"/>
      <c r="U24" s="1446"/>
      <c r="V24" s="1446"/>
      <c r="W24" s="286"/>
      <c r="X24" s="286"/>
      <c r="Y24" s="286"/>
      <c r="Z24" s="286"/>
      <c r="AA24" s="286"/>
      <c r="AB24" s="286"/>
      <c r="AC24" s="286"/>
    </row>
    <row r="25" spans="1:29" s="288" customFormat="1" ht="14.25">
      <c r="A25" s="1633" t="s">
        <v>1333</v>
      </c>
      <c r="W25" s="286"/>
      <c r="X25" s="286"/>
      <c r="Y25" s="286"/>
      <c r="Z25" s="286"/>
      <c r="AA25" s="286"/>
      <c r="AB25" s="286"/>
      <c r="AC25" s="286"/>
    </row>
    <row r="26" spans="1:29" ht="15.4">
      <c r="A26" s="1450" t="s">
        <v>182</v>
      </c>
      <c r="B26" s="288" t="s">
        <v>1334</v>
      </c>
      <c r="D26" s="1451"/>
      <c r="E26" s="1601">
        <v>5.0781749999999981E-3</v>
      </c>
      <c r="F26" s="1601">
        <v>3.4351165354330696E-3</v>
      </c>
      <c r="G26" s="1601">
        <v>3.5873463999999927E-3</v>
      </c>
      <c r="H26" s="1601">
        <v>6.6127083003952522E-3</v>
      </c>
      <c r="I26" s="1601">
        <v>6.8032334645669254E-3</v>
      </c>
      <c r="J26" s="1601">
        <v>7.1293557312252962E-4</v>
      </c>
      <c r="K26" s="1601">
        <v>1.7992043478260893E-3</v>
      </c>
      <c r="L26" s="1601">
        <v>1.6124834482758615E-2</v>
      </c>
      <c r="M26" s="1601">
        <v>0</v>
      </c>
      <c r="N26" s="1601">
        <v>0</v>
      </c>
      <c r="O26" s="1601">
        <v>0</v>
      </c>
      <c r="P26" s="1601">
        <v>0</v>
      </c>
      <c r="Q26" s="1601">
        <v>0</v>
      </c>
      <c r="R26" s="1601">
        <v>0</v>
      </c>
      <c r="S26" s="1601">
        <v>0</v>
      </c>
      <c r="T26" s="1601">
        <v>0</v>
      </c>
      <c r="U26" s="1601">
        <v>0</v>
      </c>
      <c r="V26" s="1601">
        <v>0</v>
      </c>
    </row>
    <row r="27" spans="1:29" ht="15.4">
      <c r="A27" s="1450" t="s">
        <v>192</v>
      </c>
      <c r="B27" s="288" t="s">
        <v>1334</v>
      </c>
      <c r="D27" s="1452"/>
      <c r="E27" s="1601">
        <v>5.8068182539682423E-3</v>
      </c>
      <c r="F27" s="1601">
        <v>4.3909897637795323E-3</v>
      </c>
      <c r="G27" s="1601">
        <v>4.1095687999999977E-3</v>
      </c>
      <c r="H27" s="1601">
        <v>8.0087794466403173E-3</v>
      </c>
      <c r="I27" s="1601">
        <v>7.5744059055118116E-3</v>
      </c>
      <c r="J27" s="1601">
        <v>1.3609695652173914E-3</v>
      </c>
      <c r="K27" s="1601">
        <v>2.7350237154150202E-3</v>
      </c>
      <c r="L27" s="1601">
        <v>2.0728227586206897E-2</v>
      </c>
      <c r="M27" s="1601">
        <v>0</v>
      </c>
      <c r="N27" s="1601">
        <v>0</v>
      </c>
      <c r="O27" s="1601">
        <v>0</v>
      </c>
      <c r="P27" s="1601">
        <v>0</v>
      </c>
      <c r="Q27" s="1601">
        <v>0</v>
      </c>
      <c r="R27" s="1601">
        <v>0</v>
      </c>
      <c r="S27" s="1601">
        <v>0</v>
      </c>
      <c r="T27" s="1601">
        <v>0</v>
      </c>
      <c r="U27" s="1601">
        <v>0</v>
      </c>
      <c r="V27" s="1601">
        <v>0</v>
      </c>
    </row>
    <row r="28" spans="1:29" ht="15.4">
      <c r="A28" s="1450" t="s">
        <v>201</v>
      </c>
      <c r="B28" s="288" t="s">
        <v>1334</v>
      </c>
      <c r="D28" s="1452"/>
      <c r="E28" s="1601">
        <v>7.3433785714285757E-3</v>
      </c>
      <c r="F28" s="1601">
        <v>5.8573948818897627E-3</v>
      </c>
      <c r="G28" s="1601">
        <v>5.2583908000000011E-3</v>
      </c>
      <c r="H28" s="1601">
        <v>9.1325312252964405E-3</v>
      </c>
      <c r="I28" s="1601">
        <v>8.273687007874014E-3</v>
      </c>
      <c r="J28" s="1601">
        <v>1.9395011857707503E-3</v>
      </c>
      <c r="K28" s="1601">
        <v>4.3624873517786591E-3</v>
      </c>
      <c r="L28" s="1601">
        <v>2.6949648275862076E-2</v>
      </c>
      <c r="M28" s="1601">
        <v>0</v>
      </c>
      <c r="N28" s="1601">
        <v>0</v>
      </c>
      <c r="O28" s="1601">
        <v>0</v>
      </c>
      <c r="P28" s="1601">
        <v>0</v>
      </c>
      <c r="Q28" s="1601">
        <v>0</v>
      </c>
      <c r="R28" s="1601">
        <v>0</v>
      </c>
      <c r="S28" s="1601">
        <v>0</v>
      </c>
      <c r="T28" s="1601">
        <v>0</v>
      </c>
      <c r="U28" s="1601">
        <v>0</v>
      </c>
      <c r="V28" s="1601">
        <v>0</v>
      </c>
    </row>
    <row r="29" spans="1:29" ht="15.4">
      <c r="A29" s="1450" t="s">
        <v>209</v>
      </c>
      <c r="B29" s="288" t="s">
        <v>1334</v>
      </c>
      <c r="D29" s="1452"/>
      <c r="E29" s="1601">
        <v>1.0276014682539681E-2</v>
      </c>
      <c r="F29" s="1601">
        <v>8.2560413385826831E-3</v>
      </c>
      <c r="G29" s="1601">
        <v>7.3098551999999963E-3</v>
      </c>
      <c r="H29" s="1601">
        <v>1.0661026482213445E-2</v>
      </c>
      <c r="I29" s="1601">
        <v>9.1932188976377952E-3</v>
      </c>
      <c r="J29" s="1601">
        <v>2.9339932806324107E-3</v>
      </c>
      <c r="K29" s="1601">
        <v>6.4837596837944711E-3</v>
      </c>
      <c r="L29" s="1601">
        <v>3.0349648275862076E-2</v>
      </c>
      <c r="M29" s="1601">
        <v>0</v>
      </c>
      <c r="N29" s="1601">
        <v>0</v>
      </c>
      <c r="O29" s="1601">
        <v>0</v>
      </c>
      <c r="P29" s="1601">
        <v>0</v>
      </c>
      <c r="Q29" s="1601">
        <v>0</v>
      </c>
      <c r="R29" s="1601">
        <v>0</v>
      </c>
      <c r="S29" s="1601">
        <v>0</v>
      </c>
      <c r="T29" s="1601">
        <v>0</v>
      </c>
      <c r="U29" s="1601">
        <v>0</v>
      </c>
      <c r="V29" s="1601">
        <v>0</v>
      </c>
    </row>
    <row r="30" spans="1:29" ht="15.4">
      <c r="A30" s="1450" t="s">
        <v>214</v>
      </c>
      <c r="B30" s="288" t="s">
        <v>1334</v>
      </c>
      <c r="D30" s="1453"/>
      <c r="E30" s="1601">
        <v>4.6020119047619082E-3</v>
      </c>
      <c r="F30" s="1601">
        <v>2.9717686274509819E-3</v>
      </c>
      <c r="G30" s="1601">
        <v>3.1490079681274906E-3</v>
      </c>
      <c r="H30" s="1601">
        <v>6.1974703557312293E-3</v>
      </c>
      <c r="I30" s="1601">
        <v>6.76011023622047E-3</v>
      </c>
      <c r="J30" s="1601">
        <v>5.5921739130434752E-4</v>
      </c>
      <c r="K30" s="1601">
        <v>1.4230988142292492E-3</v>
      </c>
      <c r="L30" s="1601">
        <v>2.2631043824701203E-2</v>
      </c>
      <c r="M30" s="1601">
        <v>4.9711560000000037E-2</v>
      </c>
      <c r="N30" s="1601">
        <v>4.8984854330708795E-2</v>
      </c>
      <c r="O30" s="1601">
        <v>4.1795351722001314E-2</v>
      </c>
      <c r="P30" s="1601">
        <v>3.9024574235651165E-2</v>
      </c>
      <c r="Q30" s="1601">
        <v>3.8962273465685593E-2</v>
      </c>
      <c r="R30" s="1601">
        <v>3.9199180170549935E-2</v>
      </c>
      <c r="S30" s="1601">
        <v>3.9837431188571568E-2</v>
      </c>
      <c r="T30" s="1601">
        <v>4.086311412690307E-2</v>
      </c>
      <c r="U30" s="1601">
        <v>4.2117651672123807E-2</v>
      </c>
      <c r="V30" s="1601">
        <v>4.3421217255147672E-2</v>
      </c>
    </row>
    <row r="31" spans="1:29" ht="14.25"/>
    <row r="32" spans="1:29" ht="14.25">
      <c r="P32" s="288"/>
      <c r="Q32" s="288"/>
      <c r="R32" s="288"/>
      <c r="S32" s="288"/>
      <c r="T32" s="288"/>
      <c r="U32" s="288"/>
      <c r="V32" s="288"/>
    </row>
    <row r="33" spans="16:22" ht="15" customHeight="1">
      <c r="P33" s="288"/>
      <c r="Q33" s="288"/>
      <c r="R33" s="288"/>
      <c r="S33" s="288"/>
      <c r="T33" s="288"/>
      <c r="U33" s="288"/>
      <c r="V33" s="288"/>
    </row>
    <row r="34" spans="16:22" ht="15" customHeight="1">
      <c r="P34" s="288"/>
      <c r="Q34" s="288"/>
      <c r="R34" s="288"/>
      <c r="S34" s="288"/>
      <c r="T34" s="288"/>
      <c r="U34" s="288"/>
      <c r="V34" s="288"/>
    </row>
    <row r="35" spans="16:22" ht="15" customHeight="1">
      <c r="P35" s="288"/>
      <c r="Q35" s="288"/>
      <c r="R35" s="288"/>
      <c r="S35" s="288"/>
      <c r="T35" s="288"/>
      <c r="U35" s="288"/>
      <c r="V35" s="288"/>
    </row>
    <row r="36" spans="16:22" ht="15" customHeight="1">
      <c r="P36" s="288"/>
      <c r="Q36" s="288"/>
      <c r="R36" s="288"/>
      <c r="S36" s="288"/>
      <c r="T36" s="288"/>
      <c r="U36" s="288"/>
      <c r="V36" s="288"/>
    </row>
    <row r="37" spans="16:22" ht="15" customHeight="1">
      <c r="P37" s="288"/>
      <c r="Q37" s="288"/>
      <c r="R37" s="288"/>
      <c r="S37" s="288"/>
      <c r="T37" s="288"/>
      <c r="U37" s="288"/>
      <c r="V37" s="288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80" zoomScaleNormal="80" workbookViewId="0">
      <selection sqref="A1:A3"/>
    </sheetView>
  </sheetViews>
  <sheetFormatPr defaultColWidth="9" defaultRowHeight="12.4" zeroHeight="1"/>
  <cols>
    <col min="1" max="1" width="12" style="1470" customWidth="1"/>
    <col min="2" max="2" width="8.375" style="1467" customWidth="1"/>
    <col min="3" max="4" width="9.375" style="556" customWidth="1"/>
    <col min="5" max="5" width="9.375" style="1468" customWidth="1"/>
    <col min="6" max="6" width="9.375" style="556" customWidth="1"/>
    <col min="7" max="8" width="9.375" style="1469" customWidth="1"/>
    <col min="9" max="9" width="10" style="556" customWidth="1"/>
    <col min="10" max="19" width="13.5" style="556" customWidth="1"/>
    <col min="20" max="20" width="11" style="135" customWidth="1"/>
    <col min="21" max="21" width="8.5" style="555" customWidth="1"/>
    <col min="22" max="48" width="9" style="135" customWidth="1"/>
    <col min="49" max="16384" width="9" style="135"/>
  </cols>
  <sheetData>
    <row r="1" spans="1:21" s="1209" customFormat="1" ht="19.899999999999999">
      <c r="A1" s="1650" t="e">
        <f ca="1">MID(CELL("filename",A1),FIND("]",CELL("filename",A1))+1,256)</f>
        <v>#VALUE!</v>
      </c>
      <c r="B1" s="1207"/>
      <c r="C1" s="1207"/>
      <c r="D1" s="1207"/>
      <c r="E1" s="1207"/>
      <c r="F1" s="1207"/>
      <c r="G1" s="1207"/>
      <c r="H1" s="1207"/>
      <c r="I1" s="1208"/>
      <c r="J1" s="1454"/>
      <c r="K1" s="1454"/>
      <c r="L1" s="1454"/>
      <c r="M1" s="1454"/>
      <c r="N1" s="1454"/>
      <c r="O1" s="1454"/>
      <c r="P1" s="1454"/>
      <c r="Q1" s="1454"/>
    </row>
    <row r="2" spans="1:21" s="1209" customFormat="1" ht="19.899999999999999">
      <c r="A2" s="1650" t="str">
        <f>Licensee</f>
        <v>NGN</v>
      </c>
      <c r="B2" s="1207"/>
      <c r="C2" s="1207"/>
      <c r="D2" s="1207"/>
      <c r="E2" s="1207"/>
      <c r="F2" s="1207"/>
      <c r="G2" s="1207"/>
      <c r="H2" s="1207"/>
      <c r="I2" s="1208"/>
      <c r="J2" s="1454"/>
      <c r="K2" s="1454"/>
      <c r="L2" s="1454"/>
      <c r="M2" s="1454"/>
      <c r="N2" s="1454"/>
      <c r="O2" s="1454"/>
      <c r="P2" s="1454"/>
      <c r="Q2" s="1454"/>
    </row>
    <row r="3" spans="1:21" s="1209" customFormat="1" ht="19.899999999999999">
      <c r="A3" s="1651" t="str">
        <f>Sector</f>
        <v>GD2</v>
      </c>
      <c r="B3" s="1210"/>
      <c r="C3" s="1210"/>
      <c r="D3" s="1210"/>
      <c r="E3" s="1210"/>
      <c r="F3" s="1210"/>
      <c r="G3" s="1210"/>
      <c r="H3" s="1210"/>
      <c r="I3" s="1211"/>
      <c r="J3" s="1454"/>
      <c r="K3" s="1454"/>
      <c r="L3" s="1454"/>
      <c r="M3" s="1454"/>
      <c r="N3" s="1454"/>
      <c r="O3" s="1454"/>
      <c r="P3" s="1454"/>
      <c r="Q3" s="1454"/>
    </row>
    <row r="4" spans="1:21" s="1213" customFormat="1" ht="14.25">
      <c r="A4" s="535" t="s">
        <v>1335</v>
      </c>
      <c r="B4" s="535"/>
      <c r="C4" s="536"/>
      <c r="D4" s="537"/>
      <c r="E4" s="537"/>
      <c r="F4" s="537"/>
      <c r="G4" s="537"/>
      <c r="H4" s="537"/>
      <c r="I4" s="538"/>
      <c r="J4" s="1212"/>
      <c r="K4" s="1212"/>
      <c r="L4" s="1212"/>
      <c r="M4" s="1212"/>
      <c r="N4" s="1212"/>
      <c r="O4" s="1212"/>
      <c r="P4" s="1212"/>
      <c r="R4" s="1209"/>
      <c r="S4" s="1209"/>
    </row>
    <row r="5" spans="1:21" ht="32.25" customHeight="1">
      <c r="A5" s="1455" t="s">
        <v>1336</v>
      </c>
      <c r="B5" s="1455" t="s">
        <v>1337</v>
      </c>
      <c r="C5" s="1456" t="s">
        <v>1338</v>
      </c>
      <c r="D5" s="1456" t="s">
        <v>1339</v>
      </c>
      <c r="E5" s="1457" t="s">
        <v>1340</v>
      </c>
      <c r="F5" s="1458" t="s">
        <v>1341</v>
      </c>
      <c r="G5" s="1459" t="s">
        <v>202</v>
      </c>
      <c r="H5" s="1459" t="s">
        <v>183</v>
      </c>
      <c r="I5" s="1460"/>
      <c r="J5" s="1460"/>
      <c r="K5" s="1460"/>
      <c r="L5" s="1460"/>
      <c r="M5" s="1460"/>
      <c r="N5" s="1460"/>
      <c r="O5" s="1460"/>
      <c r="P5" s="1460"/>
      <c r="Q5" s="1460"/>
      <c r="R5" s="1460"/>
      <c r="S5" s="1460"/>
      <c r="U5" s="135"/>
    </row>
    <row r="6" spans="1:21">
      <c r="A6" s="1471">
        <f>EOMONTH(DATE(1999, 4, 1), 0)</f>
        <v>36280</v>
      </c>
      <c r="B6" s="1472">
        <f t="shared" ref="B6:B69" si="0">IF(MONTH(A6)&gt;=4,YEAR(A6)+1,YEAR(A6))</f>
        <v>2000</v>
      </c>
      <c r="C6" s="1602">
        <v>72.599999999999994</v>
      </c>
      <c r="D6" s="1602">
        <v>165.2</v>
      </c>
      <c r="E6" s="1473" t="str">
        <f>IF($A6&lt;DATE(2018,7,1),"-",INDEX('I1 - Universal Data'!$E$16:$V$16, MATCH(YEAR(EOMONTH($A6,6)), 'I1 - Universal Data'!$E$14:$V$14, 0)))</f>
        <v>-</v>
      </c>
      <c r="F6" s="1473" t="str">
        <f>IF($A6&lt;DATE(2018,7,1),"-",INDEX('I1 - Universal Data'!$E$15:$V$15, MATCH(YEAR(EOMONTH($A6,6)), 'I1 - Universal Data'!$E$14:$V$14, 0)))</f>
        <v>-</v>
      </c>
      <c r="G6" s="1474">
        <f t="shared" ref="G6:H21" si="1">IF(ISBLANK(C6),G5*((1+E6)^(1/12)),C6)</f>
        <v>72.599999999999994</v>
      </c>
      <c r="H6" s="1474">
        <f t="shared" si="1"/>
        <v>165.2</v>
      </c>
      <c r="U6" s="135"/>
    </row>
    <row r="7" spans="1:21">
      <c r="A7" s="1471">
        <f t="shared" ref="A7:A70" si="2">IF(MONTH(A6) = 12, EOMONTH(DATE(YEAR(A6) + 1, 1, 1), 0), EOMONTH(DATE(YEAR(A6), MONTH(A6) + 1, 1), 0))</f>
        <v>36311</v>
      </c>
      <c r="B7" s="1472">
        <f t="shared" si="0"/>
        <v>2000</v>
      </c>
      <c r="C7" s="1602">
        <v>72.8</v>
      </c>
      <c r="D7" s="1602">
        <v>165.6</v>
      </c>
      <c r="E7" s="1473" t="str">
        <f>IF($A7&lt;DATE(2018,7,1),"-",INDEX('I1 - Universal Data'!$E$16:$V$16, MATCH(YEAR(EOMONTH($A7,6)), 'I1 - Universal Data'!$E$14:$V$14, 0)))</f>
        <v>-</v>
      </c>
      <c r="F7" s="1473" t="str">
        <f>IF($A7&lt;DATE(2018,7,1),"-",INDEX('I1 - Universal Data'!$E$15:$V$15, MATCH(YEAR(EOMONTH($A7,6)), 'I1 - Universal Data'!$E$14:$V$14, 0)))</f>
        <v>-</v>
      </c>
      <c r="G7" s="1474">
        <f t="shared" si="1"/>
        <v>72.8</v>
      </c>
      <c r="H7" s="1474">
        <f t="shared" si="1"/>
        <v>165.6</v>
      </c>
      <c r="U7" s="135"/>
    </row>
    <row r="8" spans="1:21">
      <c r="A8" s="1471">
        <f t="shared" si="2"/>
        <v>36341</v>
      </c>
      <c r="B8" s="1472">
        <f t="shared" si="0"/>
        <v>2000</v>
      </c>
      <c r="C8" s="1602">
        <v>72.7</v>
      </c>
      <c r="D8" s="1602">
        <v>165.6</v>
      </c>
      <c r="E8" s="1473" t="str">
        <f>IF($A8&lt;DATE(2018,7,1),"-",INDEX('I1 - Universal Data'!$E$16:$V$16, MATCH(YEAR(EOMONTH($A8,6)), 'I1 - Universal Data'!$E$14:$V$14, 0)))</f>
        <v>-</v>
      </c>
      <c r="F8" s="1473" t="str">
        <f>IF($A8&lt;DATE(2018,7,1),"-",INDEX('I1 - Universal Data'!$E$15:$V$15, MATCH(YEAR(EOMONTH($A8,6)), 'I1 - Universal Data'!$E$14:$V$14, 0)))</f>
        <v>-</v>
      </c>
      <c r="G8" s="1474">
        <f t="shared" si="1"/>
        <v>72.7</v>
      </c>
      <c r="H8" s="1474">
        <f t="shared" si="1"/>
        <v>165.6</v>
      </c>
      <c r="U8" s="135"/>
    </row>
    <row r="9" spans="1:21">
      <c r="A9" s="1471">
        <f t="shared" si="2"/>
        <v>36372</v>
      </c>
      <c r="B9" s="1472">
        <f t="shared" si="0"/>
        <v>2000</v>
      </c>
      <c r="C9" s="1602">
        <v>72.400000000000006</v>
      </c>
      <c r="D9" s="1602">
        <v>165.1</v>
      </c>
      <c r="E9" s="1473" t="str">
        <f>IF($A9&lt;DATE(2018,7,1),"-",INDEX('I1 - Universal Data'!$E$16:$V$16, MATCH(YEAR(EOMONTH($A9,6)), 'I1 - Universal Data'!$E$14:$V$14, 0)))</f>
        <v>-</v>
      </c>
      <c r="F9" s="1473" t="str">
        <f>IF($A9&lt;DATE(2018,7,1),"-",INDEX('I1 - Universal Data'!$E$15:$V$15, MATCH(YEAR(EOMONTH($A9,6)), 'I1 - Universal Data'!$E$14:$V$14, 0)))</f>
        <v>-</v>
      </c>
      <c r="G9" s="1474">
        <f t="shared" si="1"/>
        <v>72.400000000000006</v>
      </c>
      <c r="H9" s="1474">
        <f t="shared" si="1"/>
        <v>165.1</v>
      </c>
      <c r="U9" s="135"/>
    </row>
    <row r="10" spans="1:21">
      <c r="A10" s="1471">
        <f t="shared" si="2"/>
        <v>36403</v>
      </c>
      <c r="B10" s="1472">
        <f t="shared" si="0"/>
        <v>2000</v>
      </c>
      <c r="C10" s="1602">
        <v>72.599999999999994</v>
      </c>
      <c r="D10" s="1602">
        <v>165.5</v>
      </c>
      <c r="E10" s="1473" t="str">
        <f>IF($A10&lt;DATE(2018,7,1),"-",INDEX('I1 - Universal Data'!$E$16:$V$16, MATCH(YEAR(EOMONTH($A10,6)), 'I1 - Universal Data'!$E$14:$V$14, 0)))</f>
        <v>-</v>
      </c>
      <c r="F10" s="1473" t="str">
        <f>IF($A10&lt;DATE(2018,7,1),"-",INDEX('I1 - Universal Data'!$E$15:$V$15, MATCH(YEAR(EOMONTH($A10,6)), 'I1 - Universal Data'!$E$14:$V$14, 0)))</f>
        <v>-</v>
      </c>
      <c r="G10" s="1474">
        <f t="shared" si="1"/>
        <v>72.599999999999994</v>
      </c>
      <c r="H10" s="1474">
        <f t="shared" si="1"/>
        <v>165.5</v>
      </c>
      <c r="U10" s="135"/>
    </row>
    <row r="11" spans="1:21">
      <c r="A11" s="1471">
        <f t="shared" si="2"/>
        <v>36433</v>
      </c>
      <c r="B11" s="1472">
        <f t="shared" si="0"/>
        <v>2000</v>
      </c>
      <c r="C11" s="1602">
        <v>72.8</v>
      </c>
      <c r="D11" s="1602">
        <v>166.2</v>
      </c>
      <c r="E11" s="1473" t="str">
        <f>IF($A11&lt;DATE(2018,7,1),"-",INDEX('I1 - Universal Data'!$E$16:$V$16, MATCH(YEAR(EOMONTH($A11,6)), 'I1 - Universal Data'!$E$14:$V$14, 0)))</f>
        <v>-</v>
      </c>
      <c r="F11" s="1473" t="str">
        <f>IF($A11&lt;DATE(2018,7,1),"-",INDEX('I1 - Universal Data'!$E$15:$V$15, MATCH(YEAR(EOMONTH($A11,6)), 'I1 - Universal Data'!$E$14:$V$14, 0)))</f>
        <v>-</v>
      </c>
      <c r="G11" s="1474">
        <f t="shared" si="1"/>
        <v>72.8</v>
      </c>
      <c r="H11" s="1474">
        <f t="shared" si="1"/>
        <v>166.2</v>
      </c>
      <c r="U11" s="135"/>
    </row>
    <row r="12" spans="1:21">
      <c r="A12" s="1471">
        <f t="shared" si="2"/>
        <v>36464</v>
      </c>
      <c r="B12" s="1472">
        <f t="shared" si="0"/>
        <v>2000</v>
      </c>
      <c r="C12" s="1602">
        <v>72.8</v>
      </c>
      <c r="D12" s="1602">
        <v>166.5</v>
      </c>
      <c r="E12" s="1473" t="str">
        <f>IF($A12&lt;DATE(2018,7,1),"-",INDEX('I1 - Universal Data'!$E$16:$V$16, MATCH(YEAR(EOMONTH($A12,6)), 'I1 - Universal Data'!$E$14:$V$14, 0)))</f>
        <v>-</v>
      </c>
      <c r="F12" s="1473" t="str">
        <f>IF($A12&lt;DATE(2018,7,1),"-",INDEX('I1 - Universal Data'!$E$15:$V$15, MATCH(YEAR(EOMONTH($A12,6)), 'I1 - Universal Data'!$E$14:$V$14, 0)))</f>
        <v>-</v>
      </c>
      <c r="G12" s="1474">
        <f t="shared" si="1"/>
        <v>72.8</v>
      </c>
      <c r="H12" s="1474">
        <f t="shared" si="1"/>
        <v>166.5</v>
      </c>
      <c r="U12" s="135"/>
    </row>
    <row r="13" spans="1:21">
      <c r="A13" s="1471">
        <f t="shared" si="2"/>
        <v>36494</v>
      </c>
      <c r="B13" s="1472">
        <f t="shared" si="0"/>
        <v>2000</v>
      </c>
      <c r="C13" s="1602">
        <v>72.900000000000006</v>
      </c>
      <c r="D13" s="1602">
        <v>166.7</v>
      </c>
      <c r="E13" s="1473" t="str">
        <f>IF($A13&lt;DATE(2018,7,1),"-",INDEX('I1 - Universal Data'!$E$16:$V$16, MATCH(YEAR(EOMONTH($A13,6)), 'I1 - Universal Data'!$E$14:$V$14, 0)))</f>
        <v>-</v>
      </c>
      <c r="F13" s="1473" t="str">
        <f>IF($A13&lt;DATE(2018,7,1),"-",INDEX('I1 - Universal Data'!$E$15:$V$15, MATCH(YEAR(EOMONTH($A13,6)), 'I1 - Universal Data'!$E$14:$V$14, 0)))</f>
        <v>-</v>
      </c>
      <c r="G13" s="1474">
        <f t="shared" si="1"/>
        <v>72.900000000000006</v>
      </c>
      <c r="H13" s="1474">
        <f t="shared" si="1"/>
        <v>166.7</v>
      </c>
      <c r="U13" s="135"/>
    </row>
    <row r="14" spans="1:21">
      <c r="A14" s="1471">
        <f t="shared" si="2"/>
        <v>36525</v>
      </c>
      <c r="B14" s="1472">
        <f t="shared" si="0"/>
        <v>2000</v>
      </c>
      <c r="C14" s="1602">
        <v>73.099999999999994</v>
      </c>
      <c r="D14" s="1602">
        <v>167.3</v>
      </c>
      <c r="E14" s="1473" t="str">
        <f>IF($A14&lt;DATE(2018,7,1),"-",INDEX('I1 - Universal Data'!$E$16:$V$16, MATCH(YEAR(EOMONTH($A14,6)), 'I1 - Universal Data'!$E$14:$V$14, 0)))</f>
        <v>-</v>
      </c>
      <c r="F14" s="1473" t="str">
        <f>IF($A14&lt;DATE(2018,7,1),"-",INDEX('I1 - Universal Data'!$E$15:$V$15, MATCH(YEAR(EOMONTH($A14,6)), 'I1 - Universal Data'!$E$14:$V$14, 0)))</f>
        <v>-</v>
      </c>
      <c r="G14" s="1474">
        <f t="shared" si="1"/>
        <v>73.099999999999994</v>
      </c>
      <c r="H14" s="1474">
        <f t="shared" si="1"/>
        <v>167.3</v>
      </c>
      <c r="U14" s="135"/>
    </row>
    <row r="15" spans="1:21">
      <c r="A15" s="1471">
        <f t="shared" si="2"/>
        <v>36556</v>
      </c>
      <c r="B15" s="1472">
        <f t="shared" si="0"/>
        <v>2000</v>
      </c>
      <c r="C15" s="1602">
        <v>72.599999999999994</v>
      </c>
      <c r="D15" s="1602">
        <v>166.6</v>
      </c>
      <c r="E15" s="1473" t="str">
        <f>IF($A15&lt;DATE(2018,7,1),"-",INDEX('I1 - Universal Data'!$E$16:$V$16, MATCH(YEAR(EOMONTH($A15,6)), 'I1 - Universal Data'!$E$14:$V$14, 0)))</f>
        <v>-</v>
      </c>
      <c r="F15" s="1473" t="str">
        <f>IF($A15&lt;DATE(2018,7,1),"-",INDEX('I1 - Universal Data'!$E$15:$V$15, MATCH(YEAR(EOMONTH($A15,6)), 'I1 - Universal Data'!$E$14:$V$14, 0)))</f>
        <v>-</v>
      </c>
      <c r="G15" s="1474">
        <f t="shared" si="1"/>
        <v>72.599999999999994</v>
      </c>
      <c r="H15" s="1474">
        <f t="shared" si="1"/>
        <v>166.6</v>
      </c>
      <c r="U15" s="135"/>
    </row>
    <row r="16" spans="1:21">
      <c r="A16" s="1471">
        <f t="shared" si="2"/>
        <v>36585</v>
      </c>
      <c r="B16" s="1472">
        <f t="shared" si="0"/>
        <v>2000</v>
      </c>
      <c r="C16" s="1602">
        <v>72.8</v>
      </c>
      <c r="D16" s="1602">
        <v>167.5</v>
      </c>
      <c r="E16" s="1473" t="str">
        <f>IF($A16&lt;DATE(2018,7,1),"-",INDEX('I1 - Universal Data'!$E$16:$V$16, MATCH(YEAR(EOMONTH($A16,6)), 'I1 - Universal Data'!$E$14:$V$14, 0)))</f>
        <v>-</v>
      </c>
      <c r="F16" s="1473" t="str">
        <f>IF($A16&lt;DATE(2018,7,1),"-",INDEX('I1 - Universal Data'!$E$15:$V$15, MATCH(YEAR(EOMONTH($A16,6)), 'I1 - Universal Data'!$E$14:$V$14, 0)))</f>
        <v>-</v>
      </c>
      <c r="G16" s="1474">
        <f t="shared" si="1"/>
        <v>72.8</v>
      </c>
      <c r="H16" s="1474">
        <f t="shared" si="1"/>
        <v>167.5</v>
      </c>
      <c r="U16" s="135"/>
    </row>
    <row r="17" spans="1:21">
      <c r="A17" s="1471">
        <f t="shared" si="2"/>
        <v>36616</v>
      </c>
      <c r="B17" s="1472">
        <f t="shared" si="0"/>
        <v>2000</v>
      </c>
      <c r="C17" s="1602">
        <v>73</v>
      </c>
      <c r="D17" s="1602">
        <v>168.4</v>
      </c>
      <c r="E17" s="1473" t="str">
        <f>IF($A17&lt;DATE(2018,7,1),"-",INDEX('I1 - Universal Data'!$E$16:$V$16, MATCH(YEAR(EOMONTH($A17,6)), 'I1 - Universal Data'!$E$14:$V$14, 0)))</f>
        <v>-</v>
      </c>
      <c r="F17" s="1473" t="str">
        <f>IF($A17&lt;DATE(2018,7,1),"-",INDEX('I1 - Universal Data'!$E$15:$V$15, MATCH(YEAR(EOMONTH($A17,6)), 'I1 - Universal Data'!$E$14:$V$14, 0)))</f>
        <v>-</v>
      </c>
      <c r="G17" s="1474">
        <f t="shared" si="1"/>
        <v>73</v>
      </c>
      <c r="H17" s="1474">
        <f t="shared" si="1"/>
        <v>168.4</v>
      </c>
      <c r="U17" s="135"/>
    </row>
    <row r="18" spans="1:21">
      <c r="A18" s="1471">
        <f t="shared" si="2"/>
        <v>36646</v>
      </c>
      <c r="B18" s="1472">
        <f t="shared" si="0"/>
        <v>2001</v>
      </c>
      <c r="C18" s="1602">
        <v>73.3</v>
      </c>
      <c r="D18" s="1602">
        <v>170.1</v>
      </c>
      <c r="E18" s="1473" t="str">
        <f>IF($A18&lt;DATE(2018,7,1),"-",INDEX('I1 - Universal Data'!$E$16:$V$16, MATCH(YEAR(EOMONTH($A18,6)), 'I1 - Universal Data'!$E$14:$V$14, 0)))</f>
        <v>-</v>
      </c>
      <c r="F18" s="1473" t="str">
        <f>IF($A18&lt;DATE(2018,7,1),"-",INDEX('I1 - Universal Data'!$E$15:$V$15, MATCH(YEAR(EOMONTH($A18,6)), 'I1 - Universal Data'!$E$14:$V$14, 0)))</f>
        <v>-</v>
      </c>
      <c r="G18" s="1474">
        <f t="shared" si="1"/>
        <v>73.3</v>
      </c>
      <c r="H18" s="1474">
        <f t="shared" si="1"/>
        <v>170.1</v>
      </c>
      <c r="U18" s="135"/>
    </row>
    <row r="19" spans="1:21">
      <c r="A19" s="1471">
        <f t="shared" si="2"/>
        <v>36677</v>
      </c>
      <c r="B19" s="1472">
        <f t="shared" si="0"/>
        <v>2001</v>
      </c>
      <c r="C19" s="1602">
        <v>73.5</v>
      </c>
      <c r="D19" s="1602">
        <v>170.7</v>
      </c>
      <c r="E19" s="1473" t="str">
        <f>IF($A19&lt;DATE(2018,7,1),"-",INDEX('I1 - Universal Data'!$E$16:$V$16, MATCH(YEAR(EOMONTH($A19,6)), 'I1 - Universal Data'!$E$14:$V$14, 0)))</f>
        <v>-</v>
      </c>
      <c r="F19" s="1473" t="str">
        <f>IF($A19&lt;DATE(2018,7,1),"-",INDEX('I1 - Universal Data'!$E$15:$V$15, MATCH(YEAR(EOMONTH($A19,6)), 'I1 - Universal Data'!$E$14:$V$14, 0)))</f>
        <v>-</v>
      </c>
      <c r="G19" s="1474">
        <f t="shared" si="1"/>
        <v>73.5</v>
      </c>
      <c r="H19" s="1474">
        <f t="shared" si="1"/>
        <v>170.7</v>
      </c>
      <c r="U19" s="135"/>
    </row>
    <row r="20" spans="1:21">
      <c r="A20" s="1471">
        <f t="shared" si="2"/>
        <v>36707</v>
      </c>
      <c r="B20" s="1472">
        <f t="shared" si="0"/>
        <v>2001</v>
      </c>
      <c r="C20" s="1602">
        <v>73.599999999999994</v>
      </c>
      <c r="D20" s="1602">
        <v>171.1</v>
      </c>
      <c r="E20" s="1473" t="str">
        <f>IF($A20&lt;DATE(2018,7,1),"-",INDEX('I1 - Universal Data'!$E$16:$V$16, MATCH(YEAR(EOMONTH($A20,6)), 'I1 - Universal Data'!$E$14:$V$14, 0)))</f>
        <v>-</v>
      </c>
      <c r="F20" s="1473" t="str">
        <f>IF($A20&lt;DATE(2018,7,1),"-",INDEX('I1 - Universal Data'!$E$15:$V$15, MATCH(YEAR(EOMONTH($A20,6)), 'I1 - Universal Data'!$E$14:$V$14, 0)))</f>
        <v>-</v>
      </c>
      <c r="G20" s="1474">
        <f t="shared" si="1"/>
        <v>73.599999999999994</v>
      </c>
      <c r="H20" s="1474">
        <f t="shared" si="1"/>
        <v>171.1</v>
      </c>
      <c r="U20" s="135"/>
    </row>
    <row r="21" spans="1:21">
      <c r="A21" s="1471">
        <f t="shared" si="2"/>
        <v>36738</v>
      </c>
      <c r="B21" s="1472">
        <f t="shared" si="0"/>
        <v>2001</v>
      </c>
      <c r="C21" s="1602">
        <v>73.3</v>
      </c>
      <c r="D21" s="1602">
        <v>170.5</v>
      </c>
      <c r="E21" s="1473" t="str">
        <f>IF($A21&lt;DATE(2018,7,1),"-",INDEX('I1 - Universal Data'!$E$16:$V$16, MATCH(YEAR(EOMONTH($A21,6)), 'I1 - Universal Data'!$E$14:$V$14, 0)))</f>
        <v>-</v>
      </c>
      <c r="F21" s="1473" t="str">
        <f>IF($A21&lt;DATE(2018,7,1),"-",INDEX('I1 - Universal Data'!$E$15:$V$15, MATCH(YEAR(EOMONTH($A21,6)), 'I1 - Universal Data'!$E$14:$V$14, 0)))</f>
        <v>-</v>
      </c>
      <c r="G21" s="1474">
        <f t="shared" si="1"/>
        <v>73.3</v>
      </c>
      <c r="H21" s="1474">
        <f t="shared" si="1"/>
        <v>170.5</v>
      </c>
      <c r="U21" s="135"/>
    </row>
    <row r="22" spans="1:21">
      <c r="A22" s="1471">
        <f t="shared" si="2"/>
        <v>36769</v>
      </c>
      <c r="B22" s="1472">
        <f t="shared" si="0"/>
        <v>2001</v>
      </c>
      <c r="C22" s="1602">
        <v>73.3</v>
      </c>
      <c r="D22" s="1602">
        <v>170.5</v>
      </c>
      <c r="E22" s="1473" t="str">
        <f>IF($A22&lt;DATE(2018,7,1),"-",INDEX('I1 - Universal Data'!$E$16:$V$16, MATCH(YEAR(EOMONTH($A22,6)), 'I1 - Universal Data'!$E$14:$V$14, 0)))</f>
        <v>-</v>
      </c>
      <c r="F22" s="1473" t="str">
        <f>IF($A22&lt;DATE(2018,7,1),"-",INDEX('I1 - Universal Data'!$E$15:$V$15, MATCH(YEAR(EOMONTH($A22,6)), 'I1 - Universal Data'!$E$14:$V$14, 0)))</f>
        <v>-</v>
      </c>
      <c r="G22" s="1474">
        <f t="shared" ref="G22:H37" si="3">IF(ISBLANK(C22),G21*((1+E22)^(1/12)),C22)</f>
        <v>73.3</v>
      </c>
      <c r="H22" s="1474">
        <f t="shared" si="3"/>
        <v>170.5</v>
      </c>
      <c r="U22" s="135"/>
    </row>
    <row r="23" spans="1:21">
      <c r="A23" s="1471">
        <f t="shared" si="2"/>
        <v>36799</v>
      </c>
      <c r="B23" s="1472">
        <f t="shared" si="0"/>
        <v>2001</v>
      </c>
      <c r="C23" s="1602">
        <v>73.8</v>
      </c>
      <c r="D23" s="1602">
        <v>171.7</v>
      </c>
      <c r="E23" s="1473" t="str">
        <f>IF($A23&lt;DATE(2018,7,1),"-",INDEX('I1 - Universal Data'!$E$16:$V$16, MATCH(YEAR(EOMONTH($A23,6)), 'I1 - Universal Data'!$E$14:$V$14, 0)))</f>
        <v>-</v>
      </c>
      <c r="F23" s="1473" t="str">
        <f>IF($A23&lt;DATE(2018,7,1),"-",INDEX('I1 - Universal Data'!$E$15:$V$15, MATCH(YEAR(EOMONTH($A23,6)), 'I1 - Universal Data'!$E$14:$V$14, 0)))</f>
        <v>-</v>
      </c>
      <c r="G23" s="1474">
        <f t="shared" si="3"/>
        <v>73.8</v>
      </c>
      <c r="H23" s="1474">
        <f t="shared" si="3"/>
        <v>171.7</v>
      </c>
      <c r="U23" s="135"/>
    </row>
    <row r="24" spans="1:21">
      <c r="A24" s="1471">
        <f t="shared" si="2"/>
        <v>36830</v>
      </c>
      <c r="B24" s="1472">
        <f t="shared" si="0"/>
        <v>2001</v>
      </c>
      <c r="C24" s="1602">
        <v>73.8</v>
      </c>
      <c r="D24" s="1602">
        <v>171.6</v>
      </c>
      <c r="E24" s="1473" t="str">
        <f>IF($A24&lt;DATE(2018,7,1),"-",INDEX('I1 - Universal Data'!$E$16:$V$16, MATCH(YEAR(EOMONTH($A24,6)), 'I1 - Universal Data'!$E$14:$V$14, 0)))</f>
        <v>-</v>
      </c>
      <c r="F24" s="1473" t="str">
        <f>IF($A24&lt;DATE(2018,7,1),"-",INDEX('I1 - Universal Data'!$E$15:$V$15, MATCH(YEAR(EOMONTH($A24,6)), 'I1 - Universal Data'!$E$14:$V$14, 0)))</f>
        <v>-</v>
      </c>
      <c r="G24" s="1474">
        <f t="shared" si="3"/>
        <v>73.8</v>
      </c>
      <c r="H24" s="1474">
        <f t="shared" si="3"/>
        <v>171.6</v>
      </c>
      <c r="U24" s="135"/>
    </row>
    <row r="25" spans="1:21">
      <c r="A25" s="1471">
        <f t="shared" si="2"/>
        <v>36860</v>
      </c>
      <c r="B25" s="1472">
        <f t="shared" si="0"/>
        <v>2001</v>
      </c>
      <c r="C25" s="1602">
        <v>74</v>
      </c>
      <c r="D25" s="1602">
        <v>172.1</v>
      </c>
      <c r="E25" s="1473" t="str">
        <f>IF($A25&lt;DATE(2018,7,1),"-",INDEX('I1 - Universal Data'!$E$16:$V$16, MATCH(YEAR(EOMONTH($A25,6)), 'I1 - Universal Data'!$E$14:$V$14, 0)))</f>
        <v>-</v>
      </c>
      <c r="F25" s="1473" t="str">
        <f>IF($A25&lt;DATE(2018,7,1),"-",INDEX('I1 - Universal Data'!$E$15:$V$15, MATCH(YEAR(EOMONTH($A25,6)), 'I1 - Universal Data'!$E$14:$V$14, 0)))</f>
        <v>-</v>
      </c>
      <c r="G25" s="1474">
        <f t="shared" si="3"/>
        <v>74</v>
      </c>
      <c r="H25" s="1474">
        <f t="shared" si="3"/>
        <v>172.1</v>
      </c>
      <c r="U25" s="135"/>
    </row>
    <row r="26" spans="1:21">
      <c r="A26" s="1471">
        <f t="shared" si="2"/>
        <v>36891</v>
      </c>
      <c r="B26" s="1472">
        <f t="shared" si="0"/>
        <v>2001</v>
      </c>
      <c r="C26" s="1602">
        <v>74</v>
      </c>
      <c r="D26" s="1602">
        <v>172.2</v>
      </c>
      <c r="E26" s="1473" t="str">
        <f>IF($A26&lt;DATE(2018,7,1),"-",INDEX('I1 - Universal Data'!$E$16:$V$16, MATCH(YEAR(EOMONTH($A26,6)), 'I1 - Universal Data'!$E$14:$V$14, 0)))</f>
        <v>-</v>
      </c>
      <c r="F26" s="1473" t="str">
        <f>IF($A26&lt;DATE(2018,7,1),"-",INDEX('I1 - Universal Data'!$E$15:$V$15, MATCH(YEAR(EOMONTH($A26,6)), 'I1 - Universal Data'!$E$14:$V$14, 0)))</f>
        <v>-</v>
      </c>
      <c r="G26" s="1474">
        <f t="shared" si="3"/>
        <v>74</v>
      </c>
      <c r="H26" s="1474">
        <f t="shared" si="3"/>
        <v>172.2</v>
      </c>
      <c r="U26" s="135"/>
    </row>
    <row r="27" spans="1:21">
      <c r="A27" s="1471">
        <f t="shared" si="2"/>
        <v>36922</v>
      </c>
      <c r="B27" s="1472">
        <f t="shared" si="0"/>
        <v>2001</v>
      </c>
      <c r="C27" s="1602">
        <v>73.5</v>
      </c>
      <c r="D27" s="1602">
        <v>171.1</v>
      </c>
      <c r="E27" s="1473" t="str">
        <f>IF($A27&lt;DATE(2018,7,1),"-",INDEX('I1 - Universal Data'!$E$16:$V$16, MATCH(YEAR(EOMONTH($A27,6)), 'I1 - Universal Data'!$E$14:$V$14, 0)))</f>
        <v>-</v>
      </c>
      <c r="F27" s="1473" t="str">
        <f>IF($A27&lt;DATE(2018,7,1),"-",INDEX('I1 - Universal Data'!$E$15:$V$15, MATCH(YEAR(EOMONTH($A27,6)), 'I1 - Universal Data'!$E$14:$V$14, 0)))</f>
        <v>-</v>
      </c>
      <c r="G27" s="1474">
        <f t="shared" si="3"/>
        <v>73.5</v>
      </c>
      <c r="H27" s="1474">
        <f t="shared" si="3"/>
        <v>171.1</v>
      </c>
      <c r="U27" s="1462"/>
    </row>
    <row r="28" spans="1:21">
      <c r="A28" s="1471">
        <f t="shared" si="2"/>
        <v>36950</v>
      </c>
      <c r="B28" s="1472">
        <f t="shared" si="0"/>
        <v>2001</v>
      </c>
      <c r="C28" s="1602">
        <v>73.7</v>
      </c>
      <c r="D28" s="1602">
        <v>172</v>
      </c>
      <c r="E28" s="1473" t="str">
        <f>IF($A28&lt;DATE(2018,7,1),"-",INDEX('I1 - Universal Data'!$E$16:$V$16, MATCH(YEAR(EOMONTH($A28,6)), 'I1 - Universal Data'!$E$14:$V$14, 0)))</f>
        <v>-</v>
      </c>
      <c r="F28" s="1473" t="str">
        <f>IF($A28&lt;DATE(2018,7,1),"-",INDEX('I1 - Universal Data'!$E$15:$V$15, MATCH(YEAR(EOMONTH($A28,6)), 'I1 - Universal Data'!$E$14:$V$14, 0)))</f>
        <v>-</v>
      </c>
      <c r="G28" s="1474">
        <f t="shared" si="3"/>
        <v>73.7</v>
      </c>
      <c r="H28" s="1474">
        <f t="shared" si="3"/>
        <v>172</v>
      </c>
      <c r="U28" s="1462"/>
    </row>
    <row r="29" spans="1:21">
      <c r="A29" s="1471">
        <f t="shared" si="2"/>
        <v>36981</v>
      </c>
      <c r="B29" s="1472">
        <f t="shared" si="0"/>
        <v>2001</v>
      </c>
      <c r="C29" s="1602">
        <v>73.900000000000006</v>
      </c>
      <c r="D29" s="1602">
        <v>172.2</v>
      </c>
      <c r="E29" s="1473" t="str">
        <f>IF($A29&lt;DATE(2018,7,1),"-",INDEX('I1 - Universal Data'!$E$16:$V$16, MATCH(YEAR(EOMONTH($A29,6)), 'I1 - Universal Data'!$E$14:$V$14, 0)))</f>
        <v>-</v>
      </c>
      <c r="F29" s="1473" t="str">
        <f>IF($A29&lt;DATE(2018,7,1),"-",INDEX('I1 - Universal Data'!$E$15:$V$15, MATCH(YEAR(EOMONTH($A29,6)), 'I1 - Universal Data'!$E$14:$V$14, 0)))</f>
        <v>-</v>
      </c>
      <c r="G29" s="1474">
        <f t="shared" si="3"/>
        <v>73.900000000000006</v>
      </c>
      <c r="H29" s="1474">
        <f t="shared" si="3"/>
        <v>172.2</v>
      </c>
      <c r="U29" s="1462"/>
    </row>
    <row r="30" spans="1:21">
      <c r="A30" s="1471">
        <f t="shared" si="2"/>
        <v>37011</v>
      </c>
      <c r="B30" s="1472">
        <f t="shared" si="0"/>
        <v>2002</v>
      </c>
      <c r="C30" s="1602">
        <v>74.400000000000006</v>
      </c>
      <c r="D30" s="1602">
        <v>173.1</v>
      </c>
      <c r="E30" s="1473" t="str">
        <f>IF($A30&lt;DATE(2018,7,1),"-",INDEX('I1 - Universal Data'!$E$16:$V$16, MATCH(YEAR(EOMONTH($A30,6)), 'I1 - Universal Data'!$E$14:$V$14, 0)))</f>
        <v>-</v>
      </c>
      <c r="F30" s="1473" t="str">
        <f>IF($A30&lt;DATE(2018,7,1),"-",INDEX('I1 - Universal Data'!$E$15:$V$15, MATCH(YEAR(EOMONTH($A30,6)), 'I1 - Universal Data'!$E$14:$V$14, 0)))</f>
        <v>-</v>
      </c>
      <c r="G30" s="1474">
        <f t="shared" si="3"/>
        <v>74.400000000000006</v>
      </c>
      <c r="H30" s="1474">
        <f t="shared" si="3"/>
        <v>173.1</v>
      </c>
      <c r="U30" s="1462"/>
    </row>
    <row r="31" spans="1:21">
      <c r="A31" s="1471">
        <f t="shared" si="2"/>
        <v>37042</v>
      </c>
      <c r="B31" s="1472">
        <f t="shared" si="0"/>
        <v>2002</v>
      </c>
      <c r="C31" s="1602">
        <v>74.900000000000006</v>
      </c>
      <c r="D31" s="1602">
        <v>174.2</v>
      </c>
      <c r="E31" s="1473" t="str">
        <f>IF($A31&lt;DATE(2018,7,1),"-",INDEX('I1 - Universal Data'!$E$16:$V$16, MATCH(YEAR(EOMONTH($A31,6)), 'I1 - Universal Data'!$E$14:$V$14, 0)))</f>
        <v>-</v>
      </c>
      <c r="F31" s="1473" t="str">
        <f>IF($A31&lt;DATE(2018,7,1),"-",INDEX('I1 - Universal Data'!$E$15:$V$15, MATCH(YEAR(EOMONTH($A31,6)), 'I1 - Universal Data'!$E$14:$V$14, 0)))</f>
        <v>-</v>
      </c>
      <c r="G31" s="1474">
        <f t="shared" si="3"/>
        <v>74.900000000000006</v>
      </c>
      <c r="H31" s="1474">
        <f t="shared" si="3"/>
        <v>174.2</v>
      </c>
      <c r="U31" s="1462"/>
    </row>
    <row r="32" spans="1:21">
      <c r="A32" s="1471">
        <f t="shared" si="2"/>
        <v>37072</v>
      </c>
      <c r="B32" s="1472">
        <f t="shared" si="0"/>
        <v>2002</v>
      </c>
      <c r="C32" s="1602">
        <v>75</v>
      </c>
      <c r="D32" s="1602">
        <v>174.4</v>
      </c>
      <c r="E32" s="1473" t="str">
        <f>IF($A32&lt;DATE(2018,7,1),"-",INDEX('I1 - Universal Data'!$E$16:$V$16, MATCH(YEAR(EOMONTH($A32,6)), 'I1 - Universal Data'!$E$14:$V$14, 0)))</f>
        <v>-</v>
      </c>
      <c r="F32" s="1473" t="str">
        <f>IF($A32&lt;DATE(2018,7,1),"-",INDEX('I1 - Universal Data'!$E$15:$V$15, MATCH(YEAR(EOMONTH($A32,6)), 'I1 - Universal Data'!$E$14:$V$14, 0)))</f>
        <v>-</v>
      </c>
      <c r="G32" s="1474">
        <f t="shared" si="3"/>
        <v>75</v>
      </c>
      <c r="H32" s="1474">
        <f t="shared" si="3"/>
        <v>174.4</v>
      </c>
      <c r="U32" s="1462"/>
    </row>
    <row r="33" spans="1:21">
      <c r="A33" s="1471">
        <f t="shared" si="2"/>
        <v>37103</v>
      </c>
      <c r="B33" s="1472">
        <f t="shared" si="0"/>
        <v>2002</v>
      </c>
      <c r="C33" s="1602">
        <v>74.5</v>
      </c>
      <c r="D33" s="1602">
        <v>173.3</v>
      </c>
      <c r="E33" s="1473" t="str">
        <f>IF($A33&lt;DATE(2018,7,1),"-",INDEX('I1 - Universal Data'!$E$16:$V$16, MATCH(YEAR(EOMONTH($A33,6)), 'I1 - Universal Data'!$E$14:$V$14, 0)))</f>
        <v>-</v>
      </c>
      <c r="F33" s="1473" t="str">
        <f>IF($A33&lt;DATE(2018,7,1),"-",INDEX('I1 - Universal Data'!$E$15:$V$15, MATCH(YEAR(EOMONTH($A33,6)), 'I1 - Universal Data'!$E$14:$V$14, 0)))</f>
        <v>-</v>
      </c>
      <c r="G33" s="1474">
        <f t="shared" si="3"/>
        <v>74.5</v>
      </c>
      <c r="H33" s="1474">
        <f t="shared" si="3"/>
        <v>173.3</v>
      </c>
      <c r="U33" s="1462"/>
    </row>
    <row r="34" spans="1:21">
      <c r="A34" s="1471">
        <f t="shared" si="2"/>
        <v>37134</v>
      </c>
      <c r="B34" s="1472">
        <f t="shared" si="0"/>
        <v>2002</v>
      </c>
      <c r="C34" s="1602">
        <v>74.8</v>
      </c>
      <c r="D34" s="1602">
        <v>174</v>
      </c>
      <c r="E34" s="1473" t="str">
        <f>IF($A34&lt;DATE(2018,7,1),"-",INDEX('I1 - Universal Data'!$E$16:$V$16, MATCH(YEAR(EOMONTH($A34,6)), 'I1 - Universal Data'!$E$14:$V$14, 0)))</f>
        <v>-</v>
      </c>
      <c r="F34" s="1473" t="str">
        <f>IF($A34&lt;DATE(2018,7,1),"-",INDEX('I1 - Universal Data'!$E$15:$V$15, MATCH(YEAR(EOMONTH($A34,6)), 'I1 - Universal Data'!$E$14:$V$14, 0)))</f>
        <v>-</v>
      </c>
      <c r="G34" s="1474">
        <f t="shared" si="3"/>
        <v>74.8</v>
      </c>
      <c r="H34" s="1474">
        <f t="shared" si="3"/>
        <v>174</v>
      </c>
      <c r="U34" s="1462"/>
    </row>
    <row r="35" spans="1:21">
      <c r="A35" s="1471">
        <f t="shared" si="2"/>
        <v>37164</v>
      </c>
      <c r="B35" s="1472">
        <f t="shared" si="0"/>
        <v>2002</v>
      </c>
      <c r="C35" s="1602">
        <v>75</v>
      </c>
      <c r="D35" s="1602">
        <v>174.6</v>
      </c>
      <c r="E35" s="1473" t="str">
        <f>IF($A35&lt;DATE(2018,7,1),"-",INDEX('I1 - Universal Data'!$E$16:$V$16, MATCH(YEAR(EOMONTH($A35,6)), 'I1 - Universal Data'!$E$14:$V$14, 0)))</f>
        <v>-</v>
      </c>
      <c r="F35" s="1473" t="str">
        <f>IF($A35&lt;DATE(2018,7,1),"-",INDEX('I1 - Universal Data'!$E$15:$V$15, MATCH(YEAR(EOMONTH($A35,6)), 'I1 - Universal Data'!$E$14:$V$14, 0)))</f>
        <v>-</v>
      </c>
      <c r="G35" s="1474">
        <f t="shared" si="3"/>
        <v>75</v>
      </c>
      <c r="H35" s="1474">
        <f t="shared" si="3"/>
        <v>174.6</v>
      </c>
      <c r="U35" s="1462"/>
    </row>
    <row r="36" spans="1:21">
      <c r="A36" s="1471">
        <f t="shared" si="2"/>
        <v>37195</v>
      </c>
      <c r="B36" s="1472">
        <f t="shared" si="0"/>
        <v>2002</v>
      </c>
      <c r="C36" s="1602">
        <v>74.900000000000006</v>
      </c>
      <c r="D36" s="1602">
        <v>174.3</v>
      </c>
      <c r="E36" s="1473" t="str">
        <f>IF($A36&lt;DATE(2018,7,1),"-",INDEX('I1 - Universal Data'!$E$16:$V$16, MATCH(YEAR(EOMONTH($A36,6)), 'I1 - Universal Data'!$E$14:$V$14, 0)))</f>
        <v>-</v>
      </c>
      <c r="F36" s="1473" t="str">
        <f>IF($A36&lt;DATE(2018,7,1),"-",INDEX('I1 - Universal Data'!$E$15:$V$15, MATCH(YEAR(EOMONTH($A36,6)), 'I1 - Universal Data'!$E$14:$V$14, 0)))</f>
        <v>-</v>
      </c>
      <c r="G36" s="1474">
        <f t="shared" si="3"/>
        <v>74.900000000000006</v>
      </c>
      <c r="H36" s="1474">
        <f t="shared" si="3"/>
        <v>174.3</v>
      </c>
      <c r="U36" s="1462"/>
    </row>
    <row r="37" spans="1:21">
      <c r="A37" s="1471">
        <f t="shared" si="2"/>
        <v>37225</v>
      </c>
      <c r="B37" s="1472">
        <f t="shared" si="0"/>
        <v>2002</v>
      </c>
      <c r="C37" s="1602">
        <v>74.900000000000006</v>
      </c>
      <c r="D37" s="1602">
        <v>173.6</v>
      </c>
      <c r="E37" s="1473" t="str">
        <f>IF($A37&lt;DATE(2018,7,1),"-",INDEX('I1 - Universal Data'!$E$16:$V$16, MATCH(YEAR(EOMONTH($A37,6)), 'I1 - Universal Data'!$E$14:$V$14, 0)))</f>
        <v>-</v>
      </c>
      <c r="F37" s="1473" t="str">
        <f>IF($A37&lt;DATE(2018,7,1),"-",INDEX('I1 - Universal Data'!$E$15:$V$15, MATCH(YEAR(EOMONTH($A37,6)), 'I1 - Universal Data'!$E$14:$V$14, 0)))</f>
        <v>-</v>
      </c>
      <c r="G37" s="1474">
        <f t="shared" si="3"/>
        <v>74.900000000000006</v>
      </c>
      <c r="H37" s="1474">
        <f t="shared" si="3"/>
        <v>173.6</v>
      </c>
      <c r="U37" s="1462"/>
    </row>
    <row r="38" spans="1:21">
      <c r="A38" s="1471">
        <f t="shared" si="2"/>
        <v>37256</v>
      </c>
      <c r="B38" s="1472">
        <f t="shared" si="0"/>
        <v>2002</v>
      </c>
      <c r="C38" s="1602">
        <v>75</v>
      </c>
      <c r="D38" s="1602">
        <v>173.4</v>
      </c>
      <c r="E38" s="1473" t="str">
        <f>IF($A38&lt;DATE(2018,7,1),"-",INDEX('I1 - Universal Data'!$E$16:$V$16, MATCH(YEAR(EOMONTH($A38,6)), 'I1 - Universal Data'!$E$14:$V$14, 0)))</f>
        <v>-</v>
      </c>
      <c r="F38" s="1473" t="str">
        <f>IF($A38&lt;DATE(2018,7,1),"-",INDEX('I1 - Universal Data'!$E$15:$V$15, MATCH(YEAR(EOMONTH($A38,6)), 'I1 - Universal Data'!$E$14:$V$14, 0)))</f>
        <v>-</v>
      </c>
      <c r="G38" s="1474">
        <f t="shared" ref="G38:H53" si="4">IF(ISBLANK(C38),G37*((1+E38)^(1/12)),C38)</f>
        <v>75</v>
      </c>
      <c r="H38" s="1474">
        <f t="shared" si="4"/>
        <v>173.4</v>
      </c>
      <c r="U38" s="1462"/>
    </row>
    <row r="39" spans="1:21">
      <c r="A39" s="1471">
        <f t="shared" si="2"/>
        <v>37287</v>
      </c>
      <c r="B39" s="1472">
        <f t="shared" si="0"/>
        <v>2002</v>
      </c>
      <c r="C39" s="1602">
        <v>74.8</v>
      </c>
      <c r="D39" s="1602">
        <v>173.3</v>
      </c>
      <c r="E39" s="1473" t="str">
        <f>IF($A39&lt;DATE(2018,7,1),"-",INDEX('I1 - Universal Data'!$E$16:$V$16, MATCH(YEAR(EOMONTH($A39,6)), 'I1 - Universal Data'!$E$14:$V$14, 0)))</f>
        <v>-</v>
      </c>
      <c r="F39" s="1473" t="str">
        <f>IF($A39&lt;DATE(2018,7,1),"-",INDEX('I1 - Universal Data'!$E$15:$V$15, MATCH(YEAR(EOMONTH($A39,6)), 'I1 - Universal Data'!$E$14:$V$14, 0)))</f>
        <v>-</v>
      </c>
      <c r="G39" s="1474">
        <f t="shared" si="4"/>
        <v>74.8</v>
      </c>
      <c r="H39" s="1474">
        <f t="shared" si="4"/>
        <v>173.3</v>
      </c>
      <c r="U39" s="1462"/>
    </row>
    <row r="40" spans="1:21">
      <c r="A40" s="1471">
        <f t="shared" si="2"/>
        <v>37315</v>
      </c>
      <c r="B40" s="1472">
        <f t="shared" si="0"/>
        <v>2002</v>
      </c>
      <c r="C40" s="1602">
        <v>75</v>
      </c>
      <c r="D40" s="1602">
        <v>173.8</v>
      </c>
      <c r="E40" s="1473" t="str">
        <f>IF($A40&lt;DATE(2018,7,1),"-",INDEX('I1 - Universal Data'!$E$16:$V$16, MATCH(YEAR(EOMONTH($A40,6)), 'I1 - Universal Data'!$E$14:$V$14, 0)))</f>
        <v>-</v>
      </c>
      <c r="F40" s="1473" t="str">
        <f>IF($A40&lt;DATE(2018,7,1),"-",INDEX('I1 - Universal Data'!$E$15:$V$15, MATCH(YEAR(EOMONTH($A40,6)), 'I1 - Universal Data'!$E$14:$V$14, 0)))</f>
        <v>-</v>
      </c>
      <c r="G40" s="1474">
        <f t="shared" si="4"/>
        <v>75</v>
      </c>
      <c r="H40" s="1474">
        <f t="shared" si="4"/>
        <v>173.8</v>
      </c>
      <c r="U40" s="1462"/>
    </row>
    <row r="41" spans="1:21">
      <c r="A41" s="1471">
        <f t="shared" si="2"/>
        <v>37346</v>
      </c>
      <c r="B41" s="1472">
        <f t="shared" si="0"/>
        <v>2002</v>
      </c>
      <c r="C41" s="1602">
        <v>75.2</v>
      </c>
      <c r="D41" s="1602">
        <v>174.5</v>
      </c>
      <c r="E41" s="1473" t="str">
        <f>IF($A41&lt;DATE(2018,7,1),"-",INDEX('I1 - Universal Data'!$E$16:$V$16, MATCH(YEAR(EOMONTH($A41,6)), 'I1 - Universal Data'!$E$14:$V$14, 0)))</f>
        <v>-</v>
      </c>
      <c r="F41" s="1473" t="str">
        <f>IF($A41&lt;DATE(2018,7,1),"-",INDEX('I1 - Universal Data'!$E$15:$V$15, MATCH(YEAR(EOMONTH($A41,6)), 'I1 - Universal Data'!$E$14:$V$14, 0)))</f>
        <v>-</v>
      </c>
      <c r="G41" s="1474">
        <f t="shared" si="4"/>
        <v>75.2</v>
      </c>
      <c r="H41" s="1474">
        <f t="shared" si="4"/>
        <v>174.5</v>
      </c>
      <c r="U41" s="1462"/>
    </row>
    <row r="42" spans="1:21">
      <c r="A42" s="1471">
        <f t="shared" si="2"/>
        <v>37376</v>
      </c>
      <c r="B42" s="1472">
        <f t="shared" si="0"/>
        <v>2003</v>
      </c>
      <c r="C42" s="1602">
        <v>75.599999999999994</v>
      </c>
      <c r="D42" s="1602">
        <v>175.7</v>
      </c>
      <c r="E42" s="1473" t="str">
        <f>IF($A42&lt;DATE(2018,7,1),"-",INDEX('I1 - Universal Data'!$E$16:$V$16, MATCH(YEAR(EOMONTH($A42,6)), 'I1 - Universal Data'!$E$14:$V$14, 0)))</f>
        <v>-</v>
      </c>
      <c r="F42" s="1473" t="str">
        <f>IF($A42&lt;DATE(2018,7,1),"-",INDEX('I1 - Universal Data'!$E$15:$V$15, MATCH(YEAR(EOMONTH($A42,6)), 'I1 - Universal Data'!$E$14:$V$14, 0)))</f>
        <v>-</v>
      </c>
      <c r="G42" s="1474">
        <f t="shared" si="4"/>
        <v>75.599999999999994</v>
      </c>
      <c r="H42" s="1474">
        <f t="shared" si="4"/>
        <v>175.7</v>
      </c>
      <c r="U42" s="1462"/>
    </row>
    <row r="43" spans="1:21">
      <c r="A43" s="1471">
        <f t="shared" si="2"/>
        <v>37407</v>
      </c>
      <c r="B43" s="1472">
        <f t="shared" si="0"/>
        <v>2003</v>
      </c>
      <c r="C43" s="1602">
        <v>75.8</v>
      </c>
      <c r="D43" s="1602">
        <v>176.2</v>
      </c>
      <c r="E43" s="1473" t="str">
        <f>IF($A43&lt;DATE(2018,7,1),"-",INDEX('I1 - Universal Data'!$E$16:$V$16, MATCH(YEAR(EOMONTH($A43,6)), 'I1 - Universal Data'!$E$14:$V$14, 0)))</f>
        <v>-</v>
      </c>
      <c r="F43" s="1473" t="str">
        <f>IF($A43&lt;DATE(2018,7,1),"-",INDEX('I1 - Universal Data'!$E$15:$V$15, MATCH(YEAR(EOMONTH($A43,6)), 'I1 - Universal Data'!$E$14:$V$14, 0)))</f>
        <v>-</v>
      </c>
      <c r="G43" s="1474">
        <f t="shared" si="4"/>
        <v>75.8</v>
      </c>
      <c r="H43" s="1474">
        <f t="shared" si="4"/>
        <v>176.2</v>
      </c>
      <c r="U43" s="1462"/>
    </row>
    <row r="44" spans="1:21">
      <c r="A44" s="1471">
        <f t="shared" si="2"/>
        <v>37437</v>
      </c>
      <c r="B44" s="1472">
        <f t="shared" si="0"/>
        <v>2003</v>
      </c>
      <c r="C44" s="1602">
        <v>75.8</v>
      </c>
      <c r="D44" s="1602">
        <v>176.2</v>
      </c>
      <c r="E44" s="1473" t="str">
        <f>IF($A44&lt;DATE(2018,7,1),"-",INDEX('I1 - Universal Data'!$E$16:$V$16, MATCH(YEAR(EOMONTH($A44,6)), 'I1 - Universal Data'!$E$14:$V$14, 0)))</f>
        <v>-</v>
      </c>
      <c r="F44" s="1473" t="str">
        <f>IF($A44&lt;DATE(2018,7,1),"-",INDEX('I1 - Universal Data'!$E$15:$V$15, MATCH(YEAR(EOMONTH($A44,6)), 'I1 - Universal Data'!$E$14:$V$14, 0)))</f>
        <v>-</v>
      </c>
      <c r="G44" s="1474">
        <f t="shared" si="4"/>
        <v>75.8</v>
      </c>
      <c r="H44" s="1474">
        <f t="shared" si="4"/>
        <v>176.2</v>
      </c>
      <c r="U44" s="1462"/>
    </row>
    <row r="45" spans="1:21">
      <c r="A45" s="1471">
        <f t="shared" si="2"/>
        <v>37468</v>
      </c>
      <c r="B45" s="1472">
        <f t="shared" si="0"/>
        <v>2003</v>
      </c>
      <c r="C45" s="1602">
        <v>75.599999999999994</v>
      </c>
      <c r="D45" s="1602">
        <v>175.9</v>
      </c>
      <c r="E45" s="1473" t="str">
        <f>IF($A45&lt;DATE(2018,7,1),"-",INDEX('I1 - Universal Data'!$E$16:$V$16, MATCH(YEAR(EOMONTH($A45,6)), 'I1 - Universal Data'!$E$14:$V$14, 0)))</f>
        <v>-</v>
      </c>
      <c r="F45" s="1473" t="str">
        <f>IF($A45&lt;DATE(2018,7,1),"-",INDEX('I1 - Universal Data'!$E$15:$V$15, MATCH(YEAR(EOMONTH($A45,6)), 'I1 - Universal Data'!$E$14:$V$14, 0)))</f>
        <v>-</v>
      </c>
      <c r="G45" s="1474">
        <f t="shared" si="4"/>
        <v>75.599999999999994</v>
      </c>
      <c r="H45" s="1474">
        <f t="shared" si="4"/>
        <v>175.9</v>
      </c>
      <c r="U45" s="1462"/>
    </row>
    <row r="46" spans="1:21">
      <c r="A46" s="1471">
        <f t="shared" si="2"/>
        <v>37499</v>
      </c>
      <c r="B46" s="1472">
        <f t="shared" si="0"/>
        <v>2003</v>
      </c>
      <c r="C46" s="1602">
        <v>75.8</v>
      </c>
      <c r="D46" s="1602">
        <v>176.4</v>
      </c>
      <c r="E46" s="1473" t="str">
        <f>IF($A46&lt;DATE(2018,7,1),"-",INDEX('I1 - Universal Data'!$E$16:$V$16, MATCH(YEAR(EOMONTH($A46,6)), 'I1 - Universal Data'!$E$14:$V$14, 0)))</f>
        <v>-</v>
      </c>
      <c r="F46" s="1473" t="str">
        <f>IF($A46&lt;DATE(2018,7,1),"-",INDEX('I1 - Universal Data'!$E$15:$V$15, MATCH(YEAR(EOMONTH($A46,6)), 'I1 - Universal Data'!$E$14:$V$14, 0)))</f>
        <v>-</v>
      </c>
      <c r="G46" s="1474">
        <f t="shared" si="4"/>
        <v>75.8</v>
      </c>
      <c r="H46" s="1474">
        <f t="shared" si="4"/>
        <v>176.4</v>
      </c>
      <c r="U46" s="1462"/>
    </row>
    <row r="47" spans="1:21">
      <c r="A47" s="1471">
        <f t="shared" si="2"/>
        <v>37529</v>
      </c>
      <c r="B47" s="1472">
        <f t="shared" si="0"/>
        <v>2003</v>
      </c>
      <c r="C47" s="1602">
        <v>76</v>
      </c>
      <c r="D47" s="1602">
        <v>177.6</v>
      </c>
      <c r="E47" s="1473" t="str">
        <f>IF($A47&lt;DATE(2018,7,1),"-",INDEX('I1 - Universal Data'!$E$16:$V$16, MATCH(YEAR(EOMONTH($A47,6)), 'I1 - Universal Data'!$E$14:$V$14, 0)))</f>
        <v>-</v>
      </c>
      <c r="F47" s="1473" t="str">
        <f>IF($A47&lt;DATE(2018,7,1),"-",INDEX('I1 - Universal Data'!$E$15:$V$15, MATCH(YEAR(EOMONTH($A47,6)), 'I1 - Universal Data'!$E$14:$V$14, 0)))</f>
        <v>-</v>
      </c>
      <c r="G47" s="1474">
        <f t="shared" si="4"/>
        <v>76</v>
      </c>
      <c r="H47" s="1474">
        <f t="shared" si="4"/>
        <v>177.6</v>
      </c>
      <c r="U47" s="1462"/>
    </row>
    <row r="48" spans="1:21">
      <c r="A48" s="1471">
        <f t="shared" si="2"/>
        <v>37560</v>
      </c>
      <c r="B48" s="1472">
        <f t="shared" si="0"/>
        <v>2003</v>
      </c>
      <c r="C48" s="1602">
        <v>76.099999999999994</v>
      </c>
      <c r="D48" s="1602">
        <v>177.9</v>
      </c>
      <c r="E48" s="1473" t="str">
        <f>IF($A48&lt;DATE(2018,7,1),"-",INDEX('I1 - Universal Data'!$E$16:$V$16, MATCH(YEAR(EOMONTH($A48,6)), 'I1 - Universal Data'!$E$14:$V$14, 0)))</f>
        <v>-</v>
      </c>
      <c r="F48" s="1473" t="str">
        <f>IF($A48&lt;DATE(2018,7,1),"-",INDEX('I1 - Universal Data'!$E$15:$V$15, MATCH(YEAR(EOMONTH($A48,6)), 'I1 - Universal Data'!$E$14:$V$14, 0)))</f>
        <v>-</v>
      </c>
      <c r="G48" s="1474">
        <f t="shared" si="4"/>
        <v>76.099999999999994</v>
      </c>
      <c r="H48" s="1474">
        <f t="shared" si="4"/>
        <v>177.9</v>
      </c>
      <c r="U48" s="1462"/>
    </row>
    <row r="49" spans="1:21">
      <c r="A49" s="1471">
        <f t="shared" si="2"/>
        <v>37590</v>
      </c>
      <c r="B49" s="1472">
        <f t="shared" si="0"/>
        <v>2003</v>
      </c>
      <c r="C49" s="1602">
        <v>76.099999999999994</v>
      </c>
      <c r="D49" s="1602">
        <v>178.2</v>
      </c>
      <c r="E49" s="1473" t="str">
        <f>IF($A49&lt;DATE(2018,7,1),"-",INDEX('I1 - Universal Data'!$E$16:$V$16, MATCH(YEAR(EOMONTH($A49,6)), 'I1 - Universal Data'!$E$14:$V$14, 0)))</f>
        <v>-</v>
      </c>
      <c r="F49" s="1473" t="str">
        <f>IF($A49&lt;DATE(2018,7,1),"-",INDEX('I1 - Universal Data'!$E$15:$V$15, MATCH(YEAR(EOMONTH($A49,6)), 'I1 - Universal Data'!$E$14:$V$14, 0)))</f>
        <v>-</v>
      </c>
      <c r="G49" s="1474">
        <f t="shared" si="4"/>
        <v>76.099999999999994</v>
      </c>
      <c r="H49" s="1474">
        <f t="shared" si="4"/>
        <v>178.2</v>
      </c>
      <c r="U49" s="1462"/>
    </row>
    <row r="50" spans="1:21">
      <c r="A50" s="1471">
        <f t="shared" si="2"/>
        <v>37621</v>
      </c>
      <c r="B50" s="1472">
        <f t="shared" si="0"/>
        <v>2003</v>
      </c>
      <c r="C50" s="1602">
        <v>76.3</v>
      </c>
      <c r="D50" s="1602">
        <v>178.5</v>
      </c>
      <c r="E50" s="1473" t="str">
        <f>IF($A50&lt;DATE(2018,7,1),"-",INDEX('I1 - Universal Data'!$E$16:$V$16, MATCH(YEAR(EOMONTH($A50,6)), 'I1 - Universal Data'!$E$14:$V$14, 0)))</f>
        <v>-</v>
      </c>
      <c r="F50" s="1473" t="str">
        <f>IF($A50&lt;DATE(2018,7,1),"-",INDEX('I1 - Universal Data'!$E$15:$V$15, MATCH(YEAR(EOMONTH($A50,6)), 'I1 - Universal Data'!$E$14:$V$14, 0)))</f>
        <v>-</v>
      </c>
      <c r="G50" s="1474">
        <f t="shared" si="4"/>
        <v>76.3</v>
      </c>
      <c r="H50" s="1474">
        <f t="shared" si="4"/>
        <v>178.5</v>
      </c>
      <c r="U50" s="1462"/>
    </row>
    <row r="51" spans="1:21">
      <c r="A51" s="1471">
        <f t="shared" si="2"/>
        <v>37652</v>
      </c>
      <c r="B51" s="1472">
        <f t="shared" si="0"/>
        <v>2003</v>
      </c>
      <c r="C51" s="1602">
        <v>75.900000000000006</v>
      </c>
      <c r="D51" s="1602">
        <v>178.4</v>
      </c>
      <c r="E51" s="1473" t="str">
        <f>IF($A51&lt;DATE(2018,7,1),"-",INDEX('I1 - Universal Data'!$E$16:$V$16, MATCH(YEAR(EOMONTH($A51,6)), 'I1 - Universal Data'!$E$14:$V$14, 0)))</f>
        <v>-</v>
      </c>
      <c r="F51" s="1473" t="str">
        <f>IF($A51&lt;DATE(2018,7,1),"-",INDEX('I1 - Universal Data'!$E$15:$V$15, MATCH(YEAR(EOMONTH($A51,6)), 'I1 - Universal Data'!$E$14:$V$14, 0)))</f>
        <v>-</v>
      </c>
      <c r="G51" s="1474">
        <f t="shared" si="4"/>
        <v>75.900000000000006</v>
      </c>
      <c r="H51" s="1474">
        <f t="shared" si="4"/>
        <v>178.4</v>
      </c>
      <c r="U51" s="1462"/>
    </row>
    <row r="52" spans="1:21">
      <c r="A52" s="1471">
        <f t="shared" si="2"/>
        <v>37680</v>
      </c>
      <c r="B52" s="1472">
        <f t="shared" si="0"/>
        <v>2003</v>
      </c>
      <c r="C52" s="1602">
        <v>76.099999999999994</v>
      </c>
      <c r="D52" s="1602">
        <v>179.3</v>
      </c>
      <c r="E52" s="1473" t="str">
        <f>IF($A52&lt;DATE(2018,7,1),"-",INDEX('I1 - Universal Data'!$E$16:$V$16, MATCH(YEAR(EOMONTH($A52,6)), 'I1 - Universal Data'!$E$14:$V$14, 0)))</f>
        <v>-</v>
      </c>
      <c r="F52" s="1473" t="str">
        <f>IF($A52&lt;DATE(2018,7,1),"-",INDEX('I1 - Universal Data'!$E$15:$V$15, MATCH(YEAR(EOMONTH($A52,6)), 'I1 - Universal Data'!$E$14:$V$14, 0)))</f>
        <v>-</v>
      </c>
      <c r="G52" s="1474">
        <f t="shared" si="4"/>
        <v>76.099999999999994</v>
      </c>
      <c r="H52" s="1474">
        <f t="shared" si="4"/>
        <v>179.3</v>
      </c>
      <c r="U52" s="1462"/>
    </row>
    <row r="53" spans="1:21">
      <c r="A53" s="1471">
        <f t="shared" si="2"/>
        <v>37711</v>
      </c>
      <c r="B53" s="1472">
        <f t="shared" si="0"/>
        <v>2003</v>
      </c>
      <c r="C53" s="1602">
        <v>76.400000000000006</v>
      </c>
      <c r="D53" s="1602">
        <v>179.9</v>
      </c>
      <c r="E53" s="1473" t="str">
        <f>IF($A53&lt;DATE(2018,7,1),"-",INDEX('I1 - Universal Data'!$E$16:$V$16, MATCH(YEAR(EOMONTH($A53,6)), 'I1 - Universal Data'!$E$14:$V$14, 0)))</f>
        <v>-</v>
      </c>
      <c r="F53" s="1473" t="str">
        <f>IF($A53&lt;DATE(2018,7,1),"-",INDEX('I1 - Universal Data'!$E$15:$V$15, MATCH(YEAR(EOMONTH($A53,6)), 'I1 - Universal Data'!$E$14:$V$14, 0)))</f>
        <v>-</v>
      </c>
      <c r="G53" s="1474">
        <f t="shared" si="4"/>
        <v>76.400000000000006</v>
      </c>
      <c r="H53" s="1474">
        <f t="shared" si="4"/>
        <v>179.9</v>
      </c>
      <c r="U53" s="1462"/>
    </row>
    <row r="54" spans="1:21">
      <c r="A54" s="1471">
        <f t="shared" si="2"/>
        <v>37741</v>
      </c>
      <c r="B54" s="1472">
        <f t="shared" si="0"/>
        <v>2004</v>
      </c>
      <c r="C54" s="1602">
        <v>76.8</v>
      </c>
      <c r="D54" s="1602">
        <v>181.2</v>
      </c>
      <c r="E54" s="1473" t="str">
        <f>IF($A54&lt;DATE(2018,7,1),"-",INDEX('I1 - Universal Data'!$E$16:$V$16, MATCH(YEAR(EOMONTH($A54,6)), 'I1 - Universal Data'!$E$14:$V$14, 0)))</f>
        <v>-</v>
      </c>
      <c r="F54" s="1473" t="str">
        <f>IF($A54&lt;DATE(2018,7,1),"-",INDEX('I1 - Universal Data'!$E$15:$V$15, MATCH(YEAR(EOMONTH($A54,6)), 'I1 - Universal Data'!$E$14:$V$14, 0)))</f>
        <v>-</v>
      </c>
      <c r="G54" s="1474">
        <f t="shared" ref="G54:H69" si="5">IF(ISBLANK(C54),G53*((1+E54)^(1/12)),C54)</f>
        <v>76.8</v>
      </c>
      <c r="H54" s="1474">
        <f t="shared" si="5"/>
        <v>181.2</v>
      </c>
      <c r="U54" s="1462"/>
    </row>
    <row r="55" spans="1:21">
      <c r="A55" s="1471">
        <f t="shared" si="2"/>
        <v>37772</v>
      </c>
      <c r="B55" s="1472">
        <f t="shared" si="0"/>
        <v>2004</v>
      </c>
      <c r="C55" s="1602">
        <v>76.8</v>
      </c>
      <c r="D55" s="1602">
        <v>181.5</v>
      </c>
      <c r="E55" s="1473" t="str">
        <f>IF($A55&lt;DATE(2018,7,1),"-",INDEX('I1 - Universal Data'!$E$16:$V$16, MATCH(YEAR(EOMONTH($A55,6)), 'I1 - Universal Data'!$E$14:$V$14, 0)))</f>
        <v>-</v>
      </c>
      <c r="F55" s="1473" t="str">
        <f>IF($A55&lt;DATE(2018,7,1),"-",INDEX('I1 - Universal Data'!$E$15:$V$15, MATCH(YEAR(EOMONTH($A55,6)), 'I1 - Universal Data'!$E$14:$V$14, 0)))</f>
        <v>-</v>
      </c>
      <c r="G55" s="1474">
        <f t="shared" si="5"/>
        <v>76.8</v>
      </c>
      <c r="H55" s="1474">
        <f t="shared" si="5"/>
        <v>181.5</v>
      </c>
      <c r="U55" s="1462"/>
    </row>
    <row r="56" spans="1:21">
      <c r="A56" s="1471">
        <f t="shared" si="2"/>
        <v>37802</v>
      </c>
      <c r="B56" s="1472">
        <f t="shared" si="0"/>
        <v>2004</v>
      </c>
      <c r="C56" s="1602">
        <v>76.7</v>
      </c>
      <c r="D56" s="1602">
        <v>181.3</v>
      </c>
      <c r="E56" s="1473" t="str">
        <f>IF($A56&lt;DATE(2018,7,1),"-",INDEX('I1 - Universal Data'!$E$16:$V$16, MATCH(YEAR(EOMONTH($A56,6)), 'I1 - Universal Data'!$E$14:$V$14, 0)))</f>
        <v>-</v>
      </c>
      <c r="F56" s="1473" t="str">
        <f>IF($A56&lt;DATE(2018,7,1),"-",INDEX('I1 - Universal Data'!$E$15:$V$15, MATCH(YEAR(EOMONTH($A56,6)), 'I1 - Universal Data'!$E$14:$V$14, 0)))</f>
        <v>-</v>
      </c>
      <c r="G56" s="1474">
        <f t="shared" si="5"/>
        <v>76.7</v>
      </c>
      <c r="H56" s="1474">
        <f t="shared" si="5"/>
        <v>181.3</v>
      </c>
      <c r="U56" s="1462"/>
    </row>
    <row r="57" spans="1:21">
      <c r="A57" s="1471">
        <f t="shared" si="2"/>
        <v>37833</v>
      </c>
      <c r="B57" s="1472">
        <f t="shared" si="0"/>
        <v>2004</v>
      </c>
      <c r="C57" s="1602">
        <v>76.599999999999994</v>
      </c>
      <c r="D57" s="1602">
        <v>181.3</v>
      </c>
      <c r="E57" s="1473" t="str">
        <f>IF($A57&lt;DATE(2018,7,1),"-",INDEX('I1 - Universal Data'!$E$16:$V$16, MATCH(YEAR(EOMONTH($A57,6)), 'I1 - Universal Data'!$E$14:$V$14, 0)))</f>
        <v>-</v>
      </c>
      <c r="F57" s="1473" t="str">
        <f>IF($A57&lt;DATE(2018,7,1),"-",INDEX('I1 - Universal Data'!$E$15:$V$15, MATCH(YEAR(EOMONTH($A57,6)), 'I1 - Universal Data'!$E$14:$V$14, 0)))</f>
        <v>-</v>
      </c>
      <c r="G57" s="1474">
        <f t="shared" si="5"/>
        <v>76.599999999999994</v>
      </c>
      <c r="H57" s="1474">
        <f t="shared" si="5"/>
        <v>181.3</v>
      </c>
      <c r="U57" s="1462"/>
    </row>
    <row r="58" spans="1:21">
      <c r="A58" s="1471">
        <f t="shared" si="2"/>
        <v>37864</v>
      </c>
      <c r="B58" s="1472">
        <f t="shared" si="0"/>
        <v>2004</v>
      </c>
      <c r="C58" s="1602">
        <v>76.8</v>
      </c>
      <c r="D58" s="1602">
        <v>181.6</v>
      </c>
      <c r="E58" s="1473" t="str">
        <f>IF($A58&lt;DATE(2018,7,1),"-",INDEX('I1 - Universal Data'!$E$16:$V$16, MATCH(YEAR(EOMONTH($A58,6)), 'I1 - Universal Data'!$E$14:$V$14, 0)))</f>
        <v>-</v>
      </c>
      <c r="F58" s="1473" t="str">
        <f>IF($A58&lt;DATE(2018,7,1),"-",INDEX('I1 - Universal Data'!$E$15:$V$15, MATCH(YEAR(EOMONTH($A58,6)), 'I1 - Universal Data'!$E$14:$V$14, 0)))</f>
        <v>-</v>
      </c>
      <c r="G58" s="1474">
        <f t="shared" si="5"/>
        <v>76.8</v>
      </c>
      <c r="H58" s="1474">
        <f t="shared" si="5"/>
        <v>181.6</v>
      </c>
      <c r="U58" s="1462"/>
    </row>
    <row r="59" spans="1:21">
      <c r="A59" s="1471">
        <f t="shared" si="2"/>
        <v>37894</v>
      </c>
      <c r="B59" s="1472">
        <f t="shared" si="0"/>
        <v>2004</v>
      </c>
      <c r="C59" s="1602">
        <v>77</v>
      </c>
      <c r="D59" s="1602">
        <v>182.5</v>
      </c>
      <c r="E59" s="1473" t="str">
        <f>IF($A59&lt;DATE(2018,7,1),"-",INDEX('I1 - Universal Data'!$E$16:$V$16, MATCH(YEAR(EOMONTH($A59,6)), 'I1 - Universal Data'!$E$14:$V$14, 0)))</f>
        <v>-</v>
      </c>
      <c r="F59" s="1473" t="str">
        <f>IF($A59&lt;DATE(2018,7,1),"-",INDEX('I1 - Universal Data'!$E$15:$V$15, MATCH(YEAR(EOMONTH($A59,6)), 'I1 - Universal Data'!$E$14:$V$14, 0)))</f>
        <v>-</v>
      </c>
      <c r="G59" s="1474">
        <f t="shared" si="5"/>
        <v>77</v>
      </c>
      <c r="H59" s="1474">
        <f t="shared" si="5"/>
        <v>182.5</v>
      </c>
      <c r="U59" s="1462"/>
    </row>
    <row r="60" spans="1:21">
      <c r="A60" s="1471">
        <f t="shared" si="2"/>
        <v>37925</v>
      </c>
      <c r="B60" s="1472">
        <f t="shared" si="0"/>
        <v>2004</v>
      </c>
      <c r="C60" s="1602">
        <v>77.099999999999994</v>
      </c>
      <c r="D60" s="1602">
        <v>182.6</v>
      </c>
      <c r="E60" s="1473" t="str">
        <f>IF($A60&lt;DATE(2018,7,1),"-",INDEX('I1 - Universal Data'!$E$16:$V$16, MATCH(YEAR(EOMONTH($A60,6)), 'I1 - Universal Data'!$E$14:$V$14, 0)))</f>
        <v>-</v>
      </c>
      <c r="F60" s="1473" t="str">
        <f>IF($A60&lt;DATE(2018,7,1),"-",INDEX('I1 - Universal Data'!$E$15:$V$15, MATCH(YEAR(EOMONTH($A60,6)), 'I1 - Universal Data'!$E$14:$V$14, 0)))</f>
        <v>-</v>
      </c>
      <c r="G60" s="1474">
        <f t="shared" si="5"/>
        <v>77.099999999999994</v>
      </c>
      <c r="H60" s="1474">
        <f t="shared" si="5"/>
        <v>182.6</v>
      </c>
      <c r="U60" s="1462"/>
    </row>
    <row r="61" spans="1:21">
      <c r="A61" s="1471">
        <f t="shared" si="2"/>
        <v>37955</v>
      </c>
      <c r="B61" s="1472">
        <f t="shared" si="0"/>
        <v>2004</v>
      </c>
      <c r="C61" s="1602">
        <v>77.099999999999994</v>
      </c>
      <c r="D61" s="1602">
        <v>182.7</v>
      </c>
      <c r="E61" s="1473" t="str">
        <f>IF($A61&lt;DATE(2018,7,1),"-",INDEX('I1 - Universal Data'!$E$16:$V$16, MATCH(YEAR(EOMONTH($A61,6)), 'I1 - Universal Data'!$E$14:$V$14, 0)))</f>
        <v>-</v>
      </c>
      <c r="F61" s="1473" t="str">
        <f>IF($A61&lt;DATE(2018,7,1),"-",INDEX('I1 - Universal Data'!$E$15:$V$15, MATCH(YEAR(EOMONTH($A61,6)), 'I1 - Universal Data'!$E$14:$V$14, 0)))</f>
        <v>-</v>
      </c>
      <c r="G61" s="1474">
        <f t="shared" si="5"/>
        <v>77.099999999999994</v>
      </c>
      <c r="H61" s="1474">
        <f t="shared" si="5"/>
        <v>182.7</v>
      </c>
      <c r="U61" s="1462"/>
    </row>
    <row r="62" spans="1:21">
      <c r="A62" s="1471">
        <f t="shared" si="2"/>
        <v>37986</v>
      </c>
      <c r="B62" s="1472">
        <f t="shared" si="0"/>
        <v>2004</v>
      </c>
      <c r="C62" s="1602">
        <v>77.3</v>
      </c>
      <c r="D62" s="1602">
        <v>183.5</v>
      </c>
      <c r="E62" s="1473" t="str">
        <f>IF($A62&lt;DATE(2018,7,1),"-",INDEX('I1 - Universal Data'!$E$16:$V$16, MATCH(YEAR(EOMONTH($A62,6)), 'I1 - Universal Data'!$E$14:$V$14, 0)))</f>
        <v>-</v>
      </c>
      <c r="F62" s="1473" t="str">
        <f>IF($A62&lt;DATE(2018,7,1),"-",INDEX('I1 - Universal Data'!$E$15:$V$15, MATCH(YEAR(EOMONTH($A62,6)), 'I1 - Universal Data'!$E$14:$V$14, 0)))</f>
        <v>-</v>
      </c>
      <c r="G62" s="1474">
        <f t="shared" si="5"/>
        <v>77.3</v>
      </c>
      <c r="H62" s="1474">
        <f t="shared" si="5"/>
        <v>183.5</v>
      </c>
      <c r="U62" s="1462"/>
    </row>
    <row r="63" spans="1:21">
      <c r="A63" s="1471">
        <f t="shared" si="2"/>
        <v>38017</v>
      </c>
      <c r="B63" s="1472">
        <f t="shared" si="0"/>
        <v>2004</v>
      </c>
      <c r="C63" s="1602">
        <v>77</v>
      </c>
      <c r="D63" s="1602">
        <v>183.1</v>
      </c>
      <c r="E63" s="1473" t="str">
        <f>IF($A63&lt;DATE(2018,7,1),"-",INDEX('I1 - Universal Data'!$E$16:$V$16, MATCH(YEAR(EOMONTH($A63,6)), 'I1 - Universal Data'!$E$14:$V$14, 0)))</f>
        <v>-</v>
      </c>
      <c r="F63" s="1473" t="str">
        <f>IF($A63&lt;DATE(2018,7,1),"-",INDEX('I1 - Universal Data'!$E$15:$V$15, MATCH(YEAR(EOMONTH($A63,6)), 'I1 - Universal Data'!$E$14:$V$14, 0)))</f>
        <v>-</v>
      </c>
      <c r="G63" s="1474">
        <f t="shared" si="5"/>
        <v>77</v>
      </c>
      <c r="H63" s="1474">
        <f t="shared" si="5"/>
        <v>183.1</v>
      </c>
      <c r="U63" s="1462"/>
    </row>
    <row r="64" spans="1:21">
      <c r="A64" s="1471">
        <f t="shared" si="2"/>
        <v>38046</v>
      </c>
      <c r="B64" s="1472">
        <f t="shared" si="0"/>
        <v>2004</v>
      </c>
      <c r="C64" s="1602">
        <v>77.2</v>
      </c>
      <c r="D64" s="1602">
        <v>183.8</v>
      </c>
      <c r="E64" s="1473" t="str">
        <f>IF($A64&lt;DATE(2018,7,1),"-",INDEX('I1 - Universal Data'!$E$16:$V$16, MATCH(YEAR(EOMONTH($A64,6)), 'I1 - Universal Data'!$E$14:$V$14, 0)))</f>
        <v>-</v>
      </c>
      <c r="F64" s="1473" t="str">
        <f>IF($A64&lt;DATE(2018,7,1),"-",INDEX('I1 - Universal Data'!$E$15:$V$15, MATCH(YEAR(EOMONTH($A64,6)), 'I1 - Universal Data'!$E$14:$V$14, 0)))</f>
        <v>-</v>
      </c>
      <c r="G64" s="1474">
        <f t="shared" si="5"/>
        <v>77.2</v>
      </c>
      <c r="H64" s="1474">
        <f t="shared" si="5"/>
        <v>183.8</v>
      </c>
      <c r="U64" s="1462"/>
    </row>
    <row r="65" spans="1:21">
      <c r="A65" s="1471">
        <f t="shared" si="2"/>
        <v>38077</v>
      </c>
      <c r="B65" s="1472">
        <f t="shared" si="0"/>
        <v>2004</v>
      </c>
      <c r="C65" s="1602">
        <v>77.3</v>
      </c>
      <c r="D65" s="1602">
        <v>184.6</v>
      </c>
      <c r="E65" s="1473" t="str">
        <f>IF($A65&lt;DATE(2018,7,1),"-",INDEX('I1 - Universal Data'!$E$16:$V$16, MATCH(YEAR(EOMONTH($A65,6)), 'I1 - Universal Data'!$E$14:$V$14, 0)))</f>
        <v>-</v>
      </c>
      <c r="F65" s="1473" t="str">
        <f>IF($A65&lt;DATE(2018,7,1),"-",INDEX('I1 - Universal Data'!$E$15:$V$15, MATCH(YEAR(EOMONTH($A65,6)), 'I1 - Universal Data'!$E$14:$V$14, 0)))</f>
        <v>-</v>
      </c>
      <c r="G65" s="1474">
        <f t="shared" si="5"/>
        <v>77.3</v>
      </c>
      <c r="H65" s="1474">
        <f t="shared" si="5"/>
        <v>184.6</v>
      </c>
      <c r="U65" s="1462"/>
    </row>
    <row r="66" spans="1:21">
      <c r="A66" s="1471">
        <f t="shared" si="2"/>
        <v>38107</v>
      </c>
      <c r="B66" s="1472">
        <f t="shared" si="0"/>
        <v>2005</v>
      </c>
      <c r="C66" s="1602">
        <v>77.599999999999994</v>
      </c>
      <c r="D66" s="1602">
        <v>185.7</v>
      </c>
      <c r="E66" s="1473" t="str">
        <f>IF($A66&lt;DATE(2018,7,1),"-",INDEX('I1 - Universal Data'!$E$16:$V$16, MATCH(YEAR(EOMONTH($A66,6)), 'I1 - Universal Data'!$E$14:$V$14, 0)))</f>
        <v>-</v>
      </c>
      <c r="F66" s="1473" t="str">
        <f>IF($A66&lt;DATE(2018,7,1),"-",INDEX('I1 - Universal Data'!$E$15:$V$15, MATCH(YEAR(EOMONTH($A66,6)), 'I1 - Universal Data'!$E$14:$V$14, 0)))</f>
        <v>-</v>
      </c>
      <c r="G66" s="1474">
        <f t="shared" si="5"/>
        <v>77.599999999999994</v>
      </c>
      <c r="H66" s="1474">
        <f t="shared" si="5"/>
        <v>185.7</v>
      </c>
      <c r="U66" s="1462"/>
    </row>
    <row r="67" spans="1:21">
      <c r="A67" s="1471">
        <f t="shared" si="2"/>
        <v>38138</v>
      </c>
      <c r="B67" s="1472">
        <f t="shared" si="0"/>
        <v>2005</v>
      </c>
      <c r="C67" s="1602">
        <v>77.900000000000006</v>
      </c>
      <c r="D67" s="1602">
        <v>186.5</v>
      </c>
      <c r="E67" s="1473" t="str">
        <f>IF($A67&lt;DATE(2018,7,1),"-",INDEX('I1 - Universal Data'!$E$16:$V$16, MATCH(YEAR(EOMONTH($A67,6)), 'I1 - Universal Data'!$E$14:$V$14, 0)))</f>
        <v>-</v>
      </c>
      <c r="F67" s="1473" t="str">
        <f>IF($A67&lt;DATE(2018,7,1),"-",INDEX('I1 - Universal Data'!$E$15:$V$15, MATCH(YEAR(EOMONTH($A67,6)), 'I1 - Universal Data'!$E$14:$V$14, 0)))</f>
        <v>-</v>
      </c>
      <c r="G67" s="1474">
        <f t="shared" si="5"/>
        <v>77.900000000000006</v>
      </c>
      <c r="H67" s="1474">
        <f t="shared" si="5"/>
        <v>186.5</v>
      </c>
      <c r="U67" s="1462"/>
    </row>
    <row r="68" spans="1:21">
      <c r="A68" s="1471">
        <f t="shared" si="2"/>
        <v>38168</v>
      </c>
      <c r="B68" s="1472">
        <f t="shared" si="0"/>
        <v>2005</v>
      </c>
      <c r="C68" s="1602">
        <v>77.900000000000006</v>
      </c>
      <c r="D68" s="1602">
        <v>186.8</v>
      </c>
      <c r="E68" s="1473" t="str">
        <f>IF($A68&lt;DATE(2018,7,1),"-",INDEX('I1 - Universal Data'!$E$16:$V$16, MATCH(YEAR(EOMONTH($A68,6)), 'I1 - Universal Data'!$E$14:$V$14, 0)))</f>
        <v>-</v>
      </c>
      <c r="F68" s="1473" t="str">
        <f>IF($A68&lt;DATE(2018,7,1),"-",INDEX('I1 - Universal Data'!$E$15:$V$15, MATCH(YEAR(EOMONTH($A68,6)), 'I1 - Universal Data'!$E$14:$V$14, 0)))</f>
        <v>-</v>
      </c>
      <c r="G68" s="1474">
        <f t="shared" si="5"/>
        <v>77.900000000000006</v>
      </c>
      <c r="H68" s="1474">
        <f t="shared" si="5"/>
        <v>186.8</v>
      </c>
      <c r="U68" s="1462"/>
    </row>
    <row r="69" spans="1:21">
      <c r="A69" s="1471">
        <f t="shared" si="2"/>
        <v>38199</v>
      </c>
      <c r="B69" s="1472">
        <f t="shared" si="0"/>
        <v>2005</v>
      </c>
      <c r="C69" s="1602">
        <v>77.7</v>
      </c>
      <c r="D69" s="1602">
        <v>186.8</v>
      </c>
      <c r="E69" s="1473" t="str">
        <f>IF($A69&lt;DATE(2018,7,1),"-",INDEX('I1 - Universal Data'!$E$16:$V$16, MATCH(YEAR(EOMONTH($A69,6)), 'I1 - Universal Data'!$E$14:$V$14, 0)))</f>
        <v>-</v>
      </c>
      <c r="F69" s="1473" t="str">
        <f>IF($A69&lt;DATE(2018,7,1),"-",INDEX('I1 - Universal Data'!$E$15:$V$15, MATCH(YEAR(EOMONTH($A69,6)), 'I1 - Universal Data'!$E$14:$V$14, 0)))</f>
        <v>-</v>
      </c>
      <c r="G69" s="1474">
        <f t="shared" si="5"/>
        <v>77.7</v>
      </c>
      <c r="H69" s="1474">
        <f t="shared" si="5"/>
        <v>186.8</v>
      </c>
      <c r="U69" s="1462"/>
    </row>
    <row r="70" spans="1:21">
      <c r="A70" s="1471">
        <f t="shared" si="2"/>
        <v>38230</v>
      </c>
      <c r="B70" s="1472">
        <f t="shared" ref="B70:B133" si="6">IF(MONTH(A70)&gt;=4,YEAR(A70)+1,YEAR(A70))</f>
        <v>2005</v>
      </c>
      <c r="C70" s="1602">
        <v>77.900000000000006</v>
      </c>
      <c r="D70" s="1602">
        <v>187.4</v>
      </c>
      <c r="E70" s="1473" t="str">
        <f>IF($A70&lt;DATE(2018,7,1),"-",INDEX('I1 - Universal Data'!$E$16:$V$16, MATCH(YEAR(EOMONTH($A70,6)), 'I1 - Universal Data'!$E$14:$V$14, 0)))</f>
        <v>-</v>
      </c>
      <c r="F70" s="1473" t="str">
        <f>IF($A70&lt;DATE(2018,7,1),"-",INDEX('I1 - Universal Data'!$E$15:$V$15, MATCH(YEAR(EOMONTH($A70,6)), 'I1 - Universal Data'!$E$14:$V$14, 0)))</f>
        <v>-</v>
      </c>
      <c r="G70" s="1474">
        <f t="shared" ref="G70:H85" si="7">IF(ISBLANK(C70),G69*((1+E70)^(1/12)),C70)</f>
        <v>77.900000000000006</v>
      </c>
      <c r="H70" s="1474">
        <f t="shared" si="7"/>
        <v>187.4</v>
      </c>
      <c r="U70" s="1462"/>
    </row>
    <row r="71" spans="1:21">
      <c r="A71" s="1471">
        <f t="shared" ref="A71:A134" si="8">IF(MONTH(A70) = 12, EOMONTH(DATE(YEAR(A70) + 1, 1, 1), 0), EOMONTH(DATE(YEAR(A70), MONTH(A70) + 1, 1), 0))</f>
        <v>38260</v>
      </c>
      <c r="B71" s="1472">
        <f t="shared" si="6"/>
        <v>2005</v>
      </c>
      <c r="C71" s="1602">
        <v>77.900000000000006</v>
      </c>
      <c r="D71" s="1602">
        <v>188.1</v>
      </c>
      <c r="E71" s="1473" t="str">
        <f>IF($A71&lt;DATE(2018,7,1),"-",INDEX('I1 - Universal Data'!$E$16:$V$16, MATCH(YEAR(EOMONTH($A71,6)), 'I1 - Universal Data'!$E$14:$V$14, 0)))</f>
        <v>-</v>
      </c>
      <c r="F71" s="1473" t="str">
        <f>IF($A71&lt;DATE(2018,7,1),"-",INDEX('I1 - Universal Data'!$E$15:$V$15, MATCH(YEAR(EOMONTH($A71,6)), 'I1 - Universal Data'!$E$14:$V$14, 0)))</f>
        <v>-</v>
      </c>
      <c r="G71" s="1474">
        <f t="shared" si="7"/>
        <v>77.900000000000006</v>
      </c>
      <c r="H71" s="1474">
        <f t="shared" si="7"/>
        <v>188.1</v>
      </c>
      <c r="U71" s="1462"/>
    </row>
    <row r="72" spans="1:21">
      <c r="A72" s="1471">
        <f t="shared" si="8"/>
        <v>38291</v>
      </c>
      <c r="B72" s="1472">
        <f t="shared" si="6"/>
        <v>2005</v>
      </c>
      <c r="C72" s="1602">
        <v>78.099999999999994</v>
      </c>
      <c r="D72" s="1602">
        <v>188.6</v>
      </c>
      <c r="E72" s="1473" t="str">
        <f>IF($A72&lt;DATE(2018,7,1),"-",INDEX('I1 - Universal Data'!$E$16:$V$16, MATCH(YEAR(EOMONTH($A72,6)), 'I1 - Universal Data'!$E$14:$V$14, 0)))</f>
        <v>-</v>
      </c>
      <c r="F72" s="1473" t="str">
        <f>IF($A72&lt;DATE(2018,7,1),"-",INDEX('I1 - Universal Data'!$E$15:$V$15, MATCH(YEAR(EOMONTH($A72,6)), 'I1 - Universal Data'!$E$14:$V$14, 0)))</f>
        <v>-</v>
      </c>
      <c r="G72" s="1474">
        <f t="shared" si="7"/>
        <v>78.099999999999994</v>
      </c>
      <c r="H72" s="1474">
        <f t="shared" si="7"/>
        <v>188.6</v>
      </c>
      <c r="U72" s="1462"/>
    </row>
    <row r="73" spans="1:21">
      <c r="A73" s="1471">
        <f t="shared" si="8"/>
        <v>38321</v>
      </c>
      <c r="B73" s="1472">
        <f t="shared" si="6"/>
        <v>2005</v>
      </c>
      <c r="C73" s="1602">
        <v>78.3</v>
      </c>
      <c r="D73" s="1602">
        <v>189</v>
      </c>
      <c r="E73" s="1473" t="str">
        <f>IF($A73&lt;DATE(2018,7,1),"-",INDEX('I1 - Universal Data'!$E$16:$V$16, MATCH(YEAR(EOMONTH($A73,6)), 'I1 - Universal Data'!$E$14:$V$14, 0)))</f>
        <v>-</v>
      </c>
      <c r="F73" s="1473" t="str">
        <f>IF($A73&lt;DATE(2018,7,1),"-",INDEX('I1 - Universal Data'!$E$15:$V$15, MATCH(YEAR(EOMONTH($A73,6)), 'I1 - Universal Data'!$E$14:$V$14, 0)))</f>
        <v>-</v>
      </c>
      <c r="G73" s="1474">
        <f t="shared" si="7"/>
        <v>78.3</v>
      </c>
      <c r="H73" s="1474">
        <f t="shared" si="7"/>
        <v>189</v>
      </c>
      <c r="U73" s="1462"/>
    </row>
    <row r="74" spans="1:21">
      <c r="A74" s="1471">
        <f t="shared" si="8"/>
        <v>38352</v>
      </c>
      <c r="B74" s="1472">
        <f t="shared" si="6"/>
        <v>2005</v>
      </c>
      <c r="C74" s="1602">
        <v>78.599999999999994</v>
      </c>
      <c r="D74" s="1602">
        <v>189.9</v>
      </c>
      <c r="E74" s="1473" t="str">
        <f>IF($A74&lt;DATE(2018,7,1),"-",INDEX('I1 - Universal Data'!$E$16:$V$16, MATCH(YEAR(EOMONTH($A74,6)), 'I1 - Universal Data'!$E$14:$V$14, 0)))</f>
        <v>-</v>
      </c>
      <c r="F74" s="1473" t="str">
        <f>IF($A74&lt;DATE(2018,7,1),"-",INDEX('I1 - Universal Data'!$E$15:$V$15, MATCH(YEAR(EOMONTH($A74,6)), 'I1 - Universal Data'!$E$14:$V$14, 0)))</f>
        <v>-</v>
      </c>
      <c r="G74" s="1474">
        <f t="shared" si="7"/>
        <v>78.599999999999994</v>
      </c>
      <c r="H74" s="1474">
        <f t="shared" si="7"/>
        <v>189.9</v>
      </c>
      <c r="U74" s="1462"/>
    </row>
    <row r="75" spans="1:21">
      <c r="A75" s="1471">
        <f t="shared" si="8"/>
        <v>38383</v>
      </c>
      <c r="B75" s="1472">
        <f t="shared" si="6"/>
        <v>2005</v>
      </c>
      <c r="C75" s="1602">
        <v>78.3</v>
      </c>
      <c r="D75" s="1602">
        <v>188.9</v>
      </c>
      <c r="E75" s="1473" t="str">
        <f>IF($A75&lt;DATE(2018,7,1),"-",INDEX('I1 - Universal Data'!$E$16:$V$16, MATCH(YEAR(EOMONTH($A75,6)), 'I1 - Universal Data'!$E$14:$V$14, 0)))</f>
        <v>-</v>
      </c>
      <c r="F75" s="1473" t="str">
        <f>IF($A75&lt;DATE(2018,7,1),"-",INDEX('I1 - Universal Data'!$E$15:$V$15, MATCH(YEAR(EOMONTH($A75,6)), 'I1 - Universal Data'!$E$14:$V$14, 0)))</f>
        <v>-</v>
      </c>
      <c r="G75" s="1474">
        <f t="shared" si="7"/>
        <v>78.3</v>
      </c>
      <c r="H75" s="1474">
        <f t="shared" si="7"/>
        <v>188.9</v>
      </c>
      <c r="U75" s="1462"/>
    </row>
    <row r="76" spans="1:21">
      <c r="A76" s="1471">
        <f t="shared" si="8"/>
        <v>38411</v>
      </c>
      <c r="B76" s="1472">
        <f t="shared" si="6"/>
        <v>2005</v>
      </c>
      <c r="C76" s="1602">
        <v>78.5</v>
      </c>
      <c r="D76" s="1602">
        <v>189.6</v>
      </c>
      <c r="E76" s="1473" t="str">
        <f>IF($A76&lt;DATE(2018,7,1),"-",INDEX('I1 - Universal Data'!$E$16:$V$16, MATCH(YEAR(EOMONTH($A76,6)), 'I1 - Universal Data'!$E$14:$V$14, 0)))</f>
        <v>-</v>
      </c>
      <c r="F76" s="1473" t="str">
        <f>IF($A76&lt;DATE(2018,7,1),"-",INDEX('I1 - Universal Data'!$E$15:$V$15, MATCH(YEAR(EOMONTH($A76,6)), 'I1 - Universal Data'!$E$14:$V$14, 0)))</f>
        <v>-</v>
      </c>
      <c r="G76" s="1474">
        <f t="shared" si="7"/>
        <v>78.5</v>
      </c>
      <c r="H76" s="1474">
        <f t="shared" si="7"/>
        <v>189.6</v>
      </c>
      <c r="U76" s="1462"/>
    </row>
    <row r="77" spans="1:21">
      <c r="A77" s="1471">
        <f t="shared" si="8"/>
        <v>38442</v>
      </c>
      <c r="B77" s="1472">
        <f t="shared" si="6"/>
        <v>2005</v>
      </c>
      <c r="C77" s="1602">
        <v>78.8</v>
      </c>
      <c r="D77" s="1602">
        <v>190.5</v>
      </c>
      <c r="E77" s="1473" t="str">
        <f>IF($A77&lt;DATE(2018,7,1),"-",INDEX('I1 - Universal Data'!$E$16:$V$16, MATCH(YEAR(EOMONTH($A77,6)), 'I1 - Universal Data'!$E$14:$V$14, 0)))</f>
        <v>-</v>
      </c>
      <c r="F77" s="1473" t="str">
        <f>IF($A77&lt;DATE(2018,7,1),"-",INDEX('I1 - Universal Data'!$E$15:$V$15, MATCH(YEAR(EOMONTH($A77,6)), 'I1 - Universal Data'!$E$14:$V$14, 0)))</f>
        <v>-</v>
      </c>
      <c r="G77" s="1474">
        <f t="shared" si="7"/>
        <v>78.8</v>
      </c>
      <c r="H77" s="1474">
        <f t="shared" si="7"/>
        <v>190.5</v>
      </c>
      <c r="U77" s="1462"/>
    </row>
    <row r="78" spans="1:21">
      <c r="A78" s="1471">
        <f t="shared" si="8"/>
        <v>38472</v>
      </c>
      <c r="B78" s="1472">
        <f t="shared" si="6"/>
        <v>2006</v>
      </c>
      <c r="C78" s="1602">
        <v>79.099999999999994</v>
      </c>
      <c r="D78" s="1602">
        <v>191.6</v>
      </c>
      <c r="E78" s="1473" t="str">
        <f>IF($A78&lt;DATE(2018,7,1),"-",INDEX('I1 - Universal Data'!$E$16:$V$16, MATCH(YEAR(EOMONTH($A78,6)), 'I1 - Universal Data'!$E$14:$V$14, 0)))</f>
        <v>-</v>
      </c>
      <c r="F78" s="1473" t="str">
        <f>IF($A78&lt;DATE(2018,7,1),"-",INDEX('I1 - Universal Data'!$E$15:$V$15, MATCH(YEAR(EOMONTH($A78,6)), 'I1 - Universal Data'!$E$14:$V$14, 0)))</f>
        <v>-</v>
      </c>
      <c r="G78" s="1474">
        <f t="shared" si="7"/>
        <v>79.099999999999994</v>
      </c>
      <c r="H78" s="1474">
        <f t="shared" si="7"/>
        <v>191.6</v>
      </c>
      <c r="U78" s="1462"/>
    </row>
    <row r="79" spans="1:21">
      <c r="A79" s="1471">
        <f t="shared" si="8"/>
        <v>38503</v>
      </c>
      <c r="B79" s="1472">
        <f t="shared" si="6"/>
        <v>2006</v>
      </c>
      <c r="C79" s="1602">
        <v>79.400000000000006</v>
      </c>
      <c r="D79" s="1602">
        <v>192</v>
      </c>
      <c r="E79" s="1473" t="str">
        <f>IF($A79&lt;DATE(2018,7,1),"-",INDEX('I1 - Universal Data'!$E$16:$V$16, MATCH(YEAR(EOMONTH($A79,6)), 'I1 - Universal Data'!$E$14:$V$14, 0)))</f>
        <v>-</v>
      </c>
      <c r="F79" s="1473" t="str">
        <f>IF($A79&lt;DATE(2018,7,1),"-",INDEX('I1 - Universal Data'!$E$15:$V$15, MATCH(YEAR(EOMONTH($A79,6)), 'I1 - Universal Data'!$E$14:$V$14, 0)))</f>
        <v>-</v>
      </c>
      <c r="G79" s="1474">
        <f t="shared" si="7"/>
        <v>79.400000000000006</v>
      </c>
      <c r="H79" s="1474">
        <f t="shared" si="7"/>
        <v>192</v>
      </c>
      <c r="U79" s="1462"/>
    </row>
    <row r="80" spans="1:21">
      <c r="A80" s="1471">
        <f t="shared" si="8"/>
        <v>38533</v>
      </c>
      <c r="B80" s="1472">
        <f t="shared" si="6"/>
        <v>2006</v>
      </c>
      <c r="C80" s="1602">
        <v>79.400000000000006</v>
      </c>
      <c r="D80" s="1602">
        <v>192.2</v>
      </c>
      <c r="E80" s="1473" t="str">
        <f>IF($A80&lt;DATE(2018,7,1),"-",INDEX('I1 - Universal Data'!$E$16:$V$16, MATCH(YEAR(EOMONTH($A80,6)), 'I1 - Universal Data'!$E$14:$V$14, 0)))</f>
        <v>-</v>
      </c>
      <c r="F80" s="1473" t="str">
        <f>IF($A80&lt;DATE(2018,7,1),"-",INDEX('I1 - Universal Data'!$E$15:$V$15, MATCH(YEAR(EOMONTH($A80,6)), 'I1 - Universal Data'!$E$14:$V$14, 0)))</f>
        <v>-</v>
      </c>
      <c r="G80" s="1474">
        <f t="shared" si="7"/>
        <v>79.400000000000006</v>
      </c>
      <c r="H80" s="1474">
        <f t="shared" si="7"/>
        <v>192.2</v>
      </c>
      <c r="U80" s="1462"/>
    </row>
    <row r="81" spans="1:21">
      <c r="A81" s="1471">
        <f t="shared" si="8"/>
        <v>38564</v>
      </c>
      <c r="B81" s="1472">
        <f t="shared" si="6"/>
        <v>2006</v>
      </c>
      <c r="C81" s="1602">
        <v>79.5</v>
      </c>
      <c r="D81" s="1602">
        <v>192.2</v>
      </c>
      <c r="E81" s="1473" t="str">
        <f>IF($A81&lt;DATE(2018,7,1),"-",INDEX('I1 - Universal Data'!$E$16:$V$16, MATCH(YEAR(EOMONTH($A81,6)), 'I1 - Universal Data'!$E$14:$V$14, 0)))</f>
        <v>-</v>
      </c>
      <c r="F81" s="1473" t="str">
        <f>IF($A81&lt;DATE(2018,7,1),"-",INDEX('I1 - Universal Data'!$E$15:$V$15, MATCH(YEAR(EOMONTH($A81,6)), 'I1 - Universal Data'!$E$14:$V$14, 0)))</f>
        <v>-</v>
      </c>
      <c r="G81" s="1474">
        <f t="shared" si="7"/>
        <v>79.5</v>
      </c>
      <c r="H81" s="1474">
        <f t="shared" si="7"/>
        <v>192.2</v>
      </c>
      <c r="U81" s="1462"/>
    </row>
    <row r="82" spans="1:21">
      <c r="A82" s="1471">
        <f t="shared" si="8"/>
        <v>38595</v>
      </c>
      <c r="B82" s="1472">
        <f t="shared" si="6"/>
        <v>2006</v>
      </c>
      <c r="C82" s="1602">
        <v>79.7</v>
      </c>
      <c r="D82" s="1602">
        <v>192.6</v>
      </c>
      <c r="E82" s="1473" t="str">
        <f>IF($A82&lt;DATE(2018,7,1),"-",INDEX('I1 - Universal Data'!$E$16:$V$16, MATCH(YEAR(EOMONTH($A82,6)), 'I1 - Universal Data'!$E$14:$V$14, 0)))</f>
        <v>-</v>
      </c>
      <c r="F82" s="1473" t="str">
        <f>IF($A82&lt;DATE(2018,7,1),"-",INDEX('I1 - Universal Data'!$E$15:$V$15, MATCH(YEAR(EOMONTH($A82,6)), 'I1 - Universal Data'!$E$14:$V$14, 0)))</f>
        <v>-</v>
      </c>
      <c r="G82" s="1474">
        <f t="shared" si="7"/>
        <v>79.7</v>
      </c>
      <c r="H82" s="1474">
        <f t="shared" si="7"/>
        <v>192.6</v>
      </c>
      <c r="U82" s="1462"/>
    </row>
    <row r="83" spans="1:21">
      <c r="A83" s="1471">
        <f t="shared" si="8"/>
        <v>38625</v>
      </c>
      <c r="B83" s="1472">
        <f t="shared" si="6"/>
        <v>2006</v>
      </c>
      <c r="C83" s="1602">
        <v>79.900000000000006</v>
      </c>
      <c r="D83" s="1602">
        <v>193.1</v>
      </c>
      <c r="E83" s="1473" t="str">
        <f>IF($A83&lt;DATE(2018,7,1),"-",INDEX('I1 - Universal Data'!$E$16:$V$16, MATCH(YEAR(EOMONTH($A83,6)), 'I1 - Universal Data'!$E$14:$V$14, 0)))</f>
        <v>-</v>
      </c>
      <c r="F83" s="1473" t="str">
        <f>IF($A83&lt;DATE(2018,7,1),"-",INDEX('I1 - Universal Data'!$E$15:$V$15, MATCH(YEAR(EOMONTH($A83,6)), 'I1 - Universal Data'!$E$14:$V$14, 0)))</f>
        <v>-</v>
      </c>
      <c r="G83" s="1474">
        <f t="shared" si="7"/>
        <v>79.900000000000006</v>
      </c>
      <c r="H83" s="1474">
        <f t="shared" si="7"/>
        <v>193.1</v>
      </c>
      <c r="U83" s="1462"/>
    </row>
    <row r="84" spans="1:21">
      <c r="A84" s="1471">
        <f t="shared" si="8"/>
        <v>38656</v>
      </c>
      <c r="B84" s="1472">
        <f t="shared" si="6"/>
        <v>2006</v>
      </c>
      <c r="C84" s="1602">
        <v>80</v>
      </c>
      <c r="D84" s="1602">
        <v>193.3</v>
      </c>
      <c r="E84" s="1473" t="str">
        <f>IF($A84&lt;DATE(2018,7,1),"-",INDEX('I1 - Universal Data'!$E$16:$V$16, MATCH(YEAR(EOMONTH($A84,6)), 'I1 - Universal Data'!$E$14:$V$14, 0)))</f>
        <v>-</v>
      </c>
      <c r="F84" s="1473" t="str">
        <f>IF($A84&lt;DATE(2018,7,1),"-",INDEX('I1 - Universal Data'!$E$15:$V$15, MATCH(YEAR(EOMONTH($A84,6)), 'I1 - Universal Data'!$E$14:$V$14, 0)))</f>
        <v>-</v>
      </c>
      <c r="G84" s="1474">
        <f t="shared" si="7"/>
        <v>80</v>
      </c>
      <c r="H84" s="1474">
        <f t="shared" si="7"/>
        <v>193.3</v>
      </c>
      <c r="U84" s="1462"/>
    </row>
    <row r="85" spans="1:21">
      <c r="A85" s="1471">
        <f t="shared" si="8"/>
        <v>38686</v>
      </c>
      <c r="B85" s="1472">
        <f t="shared" si="6"/>
        <v>2006</v>
      </c>
      <c r="C85" s="1602">
        <v>80</v>
      </c>
      <c r="D85" s="1602">
        <v>193.6</v>
      </c>
      <c r="E85" s="1473" t="str">
        <f>IF($A85&lt;DATE(2018,7,1),"-",INDEX('I1 - Universal Data'!$E$16:$V$16, MATCH(YEAR(EOMONTH($A85,6)), 'I1 - Universal Data'!$E$14:$V$14, 0)))</f>
        <v>-</v>
      </c>
      <c r="F85" s="1473" t="str">
        <f>IF($A85&lt;DATE(2018,7,1),"-",INDEX('I1 - Universal Data'!$E$15:$V$15, MATCH(YEAR(EOMONTH($A85,6)), 'I1 - Universal Data'!$E$14:$V$14, 0)))</f>
        <v>-</v>
      </c>
      <c r="G85" s="1474">
        <f t="shared" si="7"/>
        <v>80</v>
      </c>
      <c r="H85" s="1474">
        <f t="shared" si="7"/>
        <v>193.6</v>
      </c>
      <c r="U85" s="1462"/>
    </row>
    <row r="86" spans="1:21">
      <c r="A86" s="1471">
        <f t="shared" si="8"/>
        <v>38717</v>
      </c>
      <c r="B86" s="1472">
        <f t="shared" si="6"/>
        <v>2006</v>
      </c>
      <c r="C86" s="1602">
        <v>80.3</v>
      </c>
      <c r="D86" s="1602">
        <v>194.1</v>
      </c>
      <c r="E86" s="1473" t="str">
        <f>IF($A86&lt;DATE(2018,7,1),"-",INDEX('I1 - Universal Data'!$E$16:$V$16, MATCH(YEAR(EOMONTH($A86,6)), 'I1 - Universal Data'!$E$14:$V$14, 0)))</f>
        <v>-</v>
      </c>
      <c r="F86" s="1473" t="str">
        <f>IF($A86&lt;DATE(2018,7,1),"-",INDEX('I1 - Universal Data'!$E$15:$V$15, MATCH(YEAR(EOMONTH($A86,6)), 'I1 - Universal Data'!$E$14:$V$14, 0)))</f>
        <v>-</v>
      </c>
      <c r="G86" s="1474">
        <f t="shared" ref="G86:H101" si="9">IF(ISBLANK(C86),G85*((1+E86)^(1/12)),C86)</f>
        <v>80.3</v>
      </c>
      <c r="H86" s="1474">
        <f t="shared" si="9"/>
        <v>194.1</v>
      </c>
      <c r="U86" s="1462"/>
    </row>
    <row r="87" spans="1:21">
      <c r="A87" s="1471">
        <f t="shared" si="8"/>
        <v>38748</v>
      </c>
      <c r="B87" s="1472">
        <f t="shared" si="6"/>
        <v>2006</v>
      </c>
      <c r="C87" s="1602">
        <v>80</v>
      </c>
      <c r="D87" s="1602">
        <v>193.4</v>
      </c>
      <c r="E87" s="1473" t="str">
        <f>IF($A87&lt;DATE(2018,7,1),"-",INDEX('I1 - Universal Data'!$E$16:$V$16, MATCH(YEAR(EOMONTH($A87,6)), 'I1 - Universal Data'!$E$14:$V$14, 0)))</f>
        <v>-</v>
      </c>
      <c r="F87" s="1473" t="str">
        <f>IF($A87&lt;DATE(2018,7,1),"-",INDEX('I1 - Universal Data'!$E$15:$V$15, MATCH(YEAR(EOMONTH($A87,6)), 'I1 - Universal Data'!$E$14:$V$14, 0)))</f>
        <v>-</v>
      </c>
      <c r="G87" s="1474">
        <f t="shared" si="9"/>
        <v>80</v>
      </c>
      <c r="H87" s="1474">
        <f t="shared" si="9"/>
        <v>193.4</v>
      </c>
      <c r="U87" s="1462"/>
    </row>
    <row r="88" spans="1:21">
      <c r="A88" s="1471">
        <f t="shared" si="8"/>
        <v>38776</v>
      </c>
      <c r="B88" s="1472">
        <f t="shared" si="6"/>
        <v>2006</v>
      </c>
      <c r="C88" s="1602">
        <v>80.2</v>
      </c>
      <c r="D88" s="1602">
        <v>194.2</v>
      </c>
      <c r="E88" s="1473" t="str">
        <f>IF($A88&lt;DATE(2018,7,1),"-",INDEX('I1 - Universal Data'!$E$16:$V$16, MATCH(YEAR(EOMONTH($A88,6)), 'I1 - Universal Data'!$E$14:$V$14, 0)))</f>
        <v>-</v>
      </c>
      <c r="F88" s="1473" t="str">
        <f>IF($A88&lt;DATE(2018,7,1),"-",INDEX('I1 - Universal Data'!$E$15:$V$15, MATCH(YEAR(EOMONTH($A88,6)), 'I1 - Universal Data'!$E$14:$V$14, 0)))</f>
        <v>-</v>
      </c>
      <c r="G88" s="1474">
        <f t="shared" si="9"/>
        <v>80.2</v>
      </c>
      <c r="H88" s="1474">
        <f t="shared" si="9"/>
        <v>194.2</v>
      </c>
      <c r="U88" s="1462"/>
    </row>
    <row r="89" spans="1:21">
      <c r="A89" s="1471">
        <f t="shared" si="8"/>
        <v>38807</v>
      </c>
      <c r="B89" s="1472">
        <f t="shared" si="6"/>
        <v>2006</v>
      </c>
      <c r="C89" s="1602">
        <v>80.400000000000006</v>
      </c>
      <c r="D89" s="1602">
        <v>195</v>
      </c>
      <c r="E89" s="1473" t="str">
        <f>IF($A89&lt;DATE(2018,7,1),"-",INDEX('I1 - Universal Data'!$E$16:$V$16, MATCH(YEAR(EOMONTH($A89,6)), 'I1 - Universal Data'!$E$14:$V$14, 0)))</f>
        <v>-</v>
      </c>
      <c r="F89" s="1473" t="str">
        <f>IF($A89&lt;DATE(2018,7,1),"-",INDEX('I1 - Universal Data'!$E$15:$V$15, MATCH(YEAR(EOMONTH($A89,6)), 'I1 - Universal Data'!$E$14:$V$14, 0)))</f>
        <v>-</v>
      </c>
      <c r="G89" s="1474">
        <f t="shared" si="9"/>
        <v>80.400000000000006</v>
      </c>
      <c r="H89" s="1474">
        <f t="shared" si="9"/>
        <v>195</v>
      </c>
      <c r="U89" s="1462"/>
    </row>
    <row r="90" spans="1:21">
      <c r="A90" s="1471">
        <f t="shared" si="8"/>
        <v>38837</v>
      </c>
      <c r="B90" s="1472">
        <f t="shared" si="6"/>
        <v>2007</v>
      </c>
      <c r="C90" s="1602">
        <v>80.900000000000006</v>
      </c>
      <c r="D90" s="1602">
        <v>196.5</v>
      </c>
      <c r="E90" s="1473" t="str">
        <f>IF($A90&lt;DATE(2018,7,1),"-",INDEX('I1 - Universal Data'!$E$16:$V$16, MATCH(YEAR(EOMONTH($A90,6)), 'I1 - Universal Data'!$E$14:$V$14, 0)))</f>
        <v>-</v>
      </c>
      <c r="F90" s="1473" t="str">
        <f>IF($A90&lt;DATE(2018,7,1),"-",INDEX('I1 - Universal Data'!$E$15:$V$15, MATCH(YEAR(EOMONTH($A90,6)), 'I1 - Universal Data'!$E$14:$V$14, 0)))</f>
        <v>-</v>
      </c>
      <c r="G90" s="1474">
        <f t="shared" si="9"/>
        <v>80.900000000000006</v>
      </c>
      <c r="H90" s="1474">
        <f t="shared" si="9"/>
        <v>196.5</v>
      </c>
      <c r="U90" s="1462"/>
    </row>
    <row r="91" spans="1:21">
      <c r="A91" s="1471">
        <f t="shared" si="8"/>
        <v>38868</v>
      </c>
      <c r="B91" s="1472">
        <f t="shared" si="6"/>
        <v>2007</v>
      </c>
      <c r="C91" s="1602">
        <v>81.3</v>
      </c>
      <c r="D91" s="1602">
        <v>197.7</v>
      </c>
      <c r="E91" s="1473" t="str">
        <f>IF($A91&lt;DATE(2018,7,1),"-",INDEX('I1 - Universal Data'!$E$16:$V$16, MATCH(YEAR(EOMONTH($A91,6)), 'I1 - Universal Data'!$E$14:$V$14, 0)))</f>
        <v>-</v>
      </c>
      <c r="F91" s="1473" t="str">
        <f>IF($A91&lt;DATE(2018,7,1),"-",INDEX('I1 - Universal Data'!$E$15:$V$15, MATCH(YEAR(EOMONTH($A91,6)), 'I1 - Universal Data'!$E$14:$V$14, 0)))</f>
        <v>-</v>
      </c>
      <c r="G91" s="1474">
        <f t="shared" si="9"/>
        <v>81.3</v>
      </c>
      <c r="H91" s="1474">
        <f t="shared" si="9"/>
        <v>197.7</v>
      </c>
      <c r="U91" s="1462"/>
    </row>
    <row r="92" spans="1:21">
      <c r="A92" s="1471">
        <f t="shared" si="8"/>
        <v>38898</v>
      </c>
      <c r="B92" s="1472">
        <f t="shared" si="6"/>
        <v>2007</v>
      </c>
      <c r="C92" s="1602">
        <v>81.5</v>
      </c>
      <c r="D92" s="1602">
        <v>198.5</v>
      </c>
      <c r="E92" s="1473" t="str">
        <f>IF($A92&lt;DATE(2018,7,1),"-",INDEX('I1 - Universal Data'!$E$16:$V$16, MATCH(YEAR(EOMONTH($A92,6)), 'I1 - Universal Data'!$E$14:$V$14, 0)))</f>
        <v>-</v>
      </c>
      <c r="F92" s="1473" t="str">
        <f>IF($A92&lt;DATE(2018,7,1),"-",INDEX('I1 - Universal Data'!$E$15:$V$15, MATCH(YEAR(EOMONTH($A92,6)), 'I1 - Universal Data'!$E$14:$V$14, 0)))</f>
        <v>-</v>
      </c>
      <c r="G92" s="1474">
        <f t="shared" si="9"/>
        <v>81.5</v>
      </c>
      <c r="H92" s="1474">
        <f t="shared" si="9"/>
        <v>198.5</v>
      </c>
      <c r="U92" s="1462"/>
    </row>
    <row r="93" spans="1:21">
      <c r="A93" s="1471">
        <f t="shared" si="8"/>
        <v>38929</v>
      </c>
      <c r="B93" s="1472">
        <f t="shared" si="6"/>
        <v>2007</v>
      </c>
      <c r="C93" s="1602">
        <v>81.5</v>
      </c>
      <c r="D93" s="1602">
        <v>198.5</v>
      </c>
      <c r="E93" s="1473" t="str">
        <f>IF($A93&lt;DATE(2018,7,1),"-",INDEX('I1 - Universal Data'!$E$16:$V$16, MATCH(YEAR(EOMONTH($A93,6)), 'I1 - Universal Data'!$E$14:$V$14, 0)))</f>
        <v>-</v>
      </c>
      <c r="F93" s="1473" t="str">
        <f>IF($A93&lt;DATE(2018,7,1),"-",INDEX('I1 - Universal Data'!$E$15:$V$15, MATCH(YEAR(EOMONTH($A93,6)), 'I1 - Universal Data'!$E$14:$V$14, 0)))</f>
        <v>-</v>
      </c>
      <c r="G93" s="1474">
        <f t="shared" si="9"/>
        <v>81.5</v>
      </c>
      <c r="H93" s="1474">
        <f t="shared" si="9"/>
        <v>198.5</v>
      </c>
      <c r="U93" s="1462"/>
    </row>
    <row r="94" spans="1:21">
      <c r="A94" s="1471">
        <f t="shared" si="8"/>
        <v>38960</v>
      </c>
      <c r="B94" s="1472">
        <f t="shared" si="6"/>
        <v>2007</v>
      </c>
      <c r="C94" s="1602">
        <v>81.8</v>
      </c>
      <c r="D94" s="1602">
        <v>199.2</v>
      </c>
      <c r="E94" s="1473" t="str">
        <f>IF($A94&lt;DATE(2018,7,1),"-",INDEX('I1 - Universal Data'!$E$16:$V$16, MATCH(YEAR(EOMONTH($A94,6)), 'I1 - Universal Data'!$E$14:$V$14, 0)))</f>
        <v>-</v>
      </c>
      <c r="F94" s="1473" t="str">
        <f>IF($A94&lt;DATE(2018,7,1),"-",INDEX('I1 - Universal Data'!$E$15:$V$15, MATCH(YEAR(EOMONTH($A94,6)), 'I1 - Universal Data'!$E$14:$V$14, 0)))</f>
        <v>-</v>
      </c>
      <c r="G94" s="1474">
        <f t="shared" si="9"/>
        <v>81.8</v>
      </c>
      <c r="H94" s="1474">
        <f t="shared" si="9"/>
        <v>199.2</v>
      </c>
      <c r="U94" s="1462"/>
    </row>
    <row r="95" spans="1:21">
      <c r="A95" s="1471">
        <f t="shared" si="8"/>
        <v>38990</v>
      </c>
      <c r="B95" s="1472">
        <f t="shared" si="6"/>
        <v>2007</v>
      </c>
      <c r="C95" s="1602">
        <v>81.900000000000006</v>
      </c>
      <c r="D95" s="1602">
        <v>200.1</v>
      </c>
      <c r="E95" s="1473" t="str">
        <f>IF($A95&lt;DATE(2018,7,1),"-",INDEX('I1 - Universal Data'!$E$16:$V$16, MATCH(YEAR(EOMONTH($A95,6)), 'I1 - Universal Data'!$E$14:$V$14, 0)))</f>
        <v>-</v>
      </c>
      <c r="F95" s="1473" t="str">
        <f>IF($A95&lt;DATE(2018,7,1),"-",INDEX('I1 - Universal Data'!$E$15:$V$15, MATCH(YEAR(EOMONTH($A95,6)), 'I1 - Universal Data'!$E$14:$V$14, 0)))</f>
        <v>-</v>
      </c>
      <c r="G95" s="1474">
        <f t="shared" si="9"/>
        <v>81.900000000000006</v>
      </c>
      <c r="H95" s="1474">
        <f t="shared" si="9"/>
        <v>200.1</v>
      </c>
      <c r="U95" s="1462"/>
    </row>
    <row r="96" spans="1:21">
      <c r="A96" s="1471">
        <f t="shared" si="8"/>
        <v>39021</v>
      </c>
      <c r="B96" s="1472">
        <f t="shared" si="6"/>
        <v>2007</v>
      </c>
      <c r="C96" s="1602">
        <v>82</v>
      </c>
      <c r="D96" s="1602">
        <v>200.4</v>
      </c>
      <c r="E96" s="1473" t="str">
        <f>IF($A96&lt;DATE(2018,7,1),"-",INDEX('I1 - Universal Data'!$E$16:$V$16, MATCH(YEAR(EOMONTH($A96,6)), 'I1 - Universal Data'!$E$14:$V$14, 0)))</f>
        <v>-</v>
      </c>
      <c r="F96" s="1473" t="str">
        <f>IF($A96&lt;DATE(2018,7,1),"-",INDEX('I1 - Universal Data'!$E$15:$V$15, MATCH(YEAR(EOMONTH($A96,6)), 'I1 - Universal Data'!$E$14:$V$14, 0)))</f>
        <v>-</v>
      </c>
      <c r="G96" s="1474">
        <f t="shared" si="9"/>
        <v>82</v>
      </c>
      <c r="H96" s="1474">
        <f t="shared" si="9"/>
        <v>200.4</v>
      </c>
      <c r="U96" s="1462"/>
    </row>
    <row r="97" spans="1:21">
      <c r="A97" s="1471">
        <f t="shared" si="8"/>
        <v>39051</v>
      </c>
      <c r="B97" s="1472">
        <f t="shared" si="6"/>
        <v>2007</v>
      </c>
      <c r="C97" s="1602">
        <v>82.2</v>
      </c>
      <c r="D97" s="1602">
        <v>201.1</v>
      </c>
      <c r="E97" s="1473" t="str">
        <f>IF($A97&lt;DATE(2018,7,1),"-",INDEX('I1 - Universal Data'!$E$16:$V$16, MATCH(YEAR(EOMONTH($A97,6)), 'I1 - Universal Data'!$E$14:$V$14, 0)))</f>
        <v>-</v>
      </c>
      <c r="F97" s="1473" t="str">
        <f>IF($A97&lt;DATE(2018,7,1),"-",INDEX('I1 - Universal Data'!$E$15:$V$15, MATCH(YEAR(EOMONTH($A97,6)), 'I1 - Universal Data'!$E$14:$V$14, 0)))</f>
        <v>-</v>
      </c>
      <c r="G97" s="1474">
        <f t="shared" si="9"/>
        <v>82.2</v>
      </c>
      <c r="H97" s="1474">
        <f t="shared" si="9"/>
        <v>201.1</v>
      </c>
      <c r="U97" s="1462"/>
    </row>
    <row r="98" spans="1:21">
      <c r="A98" s="1471">
        <f t="shared" si="8"/>
        <v>39082</v>
      </c>
      <c r="B98" s="1472">
        <f t="shared" si="6"/>
        <v>2007</v>
      </c>
      <c r="C98" s="1602">
        <v>82.6</v>
      </c>
      <c r="D98" s="1602">
        <v>202.7</v>
      </c>
      <c r="E98" s="1473" t="str">
        <f>IF($A98&lt;DATE(2018,7,1),"-",INDEX('I1 - Universal Data'!$E$16:$V$16, MATCH(YEAR(EOMONTH($A98,6)), 'I1 - Universal Data'!$E$14:$V$14, 0)))</f>
        <v>-</v>
      </c>
      <c r="F98" s="1473" t="str">
        <f>IF($A98&lt;DATE(2018,7,1),"-",INDEX('I1 - Universal Data'!$E$15:$V$15, MATCH(YEAR(EOMONTH($A98,6)), 'I1 - Universal Data'!$E$14:$V$14, 0)))</f>
        <v>-</v>
      </c>
      <c r="G98" s="1474">
        <f t="shared" si="9"/>
        <v>82.6</v>
      </c>
      <c r="H98" s="1474">
        <f t="shared" si="9"/>
        <v>202.7</v>
      </c>
      <c r="U98" s="1462"/>
    </row>
    <row r="99" spans="1:21">
      <c r="A99" s="1471">
        <f t="shared" si="8"/>
        <v>39113</v>
      </c>
      <c r="B99" s="1472">
        <f t="shared" si="6"/>
        <v>2007</v>
      </c>
      <c r="C99" s="1602">
        <v>82.1</v>
      </c>
      <c r="D99" s="1602">
        <v>201.6</v>
      </c>
      <c r="E99" s="1473" t="str">
        <f>IF($A99&lt;DATE(2018,7,1),"-",INDEX('I1 - Universal Data'!$E$16:$V$16, MATCH(YEAR(EOMONTH($A99,6)), 'I1 - Universal Data'!$E$14:$V$14, 0)))</f>
        <v>-</v>
      </c>
      <c r="F99" s="1473" t="str">
        <f>IF($A99&lt;DATE(2018,7,1),"-",INDEX('I1 - Universal Data'!$E$15:$V$15, MATCH(YEAR(EOMONTH($A99,6)), 'I1 - Universal Data'!$E$14:$V$14, 0)))</f>
        <v>-</v>
      </c>
      <c r="G99" s="1474">
        <f t="shared" si="9"/>
        <v>82.1</v>
      </c>
      <c r="H99" s="1474">
        <f t="shared" si="9"/>
        <v>201.6</v>
      </c>
      <c r="U99" s="1462"/>
    </row>
    <row r="100" spans="1:21">
      <c r="A100" s="1471">
        <f t="shared" si="8"/>
        <v>39141</v>
      </c>
      <c r="B100" s="1472">
        <f t="shared" si="6"/>
        <v>2007</v>
      </c>
      <c r="C100" s="1602">
        <v>82.4</v>
      </c>
      <c r="D100" s="1602">
        <v>203.1</v>
      </c>
      <c r="E100" s="1473" t="str">
        <f>IF($A100&lt;DATE(2018,7,1),"-",INDEX('I1 - Universal Data'!$E$16:$V$16, MATCH(YEAR(EOMONTH($A100,6)), 'I1 - Universal Data'!$E$14:$V$14, 0)))</f>
        <v>-</v>
      </c>
      <c r="F100" s="1473" t="str">
        <f>IF($A100&lt;DATE(2018,7,1),"-",INDEX('I1 - Universal Data'!$E$15:$V$15, MATCH(YEAR(EOMONTH($A100,6)), 'I1 - Universal Data'!$E$14:$V$14, 0)))</f>
        <v>-</v>
      </c>
      <c r="G100" s="1474">
        <f t="shared" si="9"/>
        <v>82.4</v>
      </c>
      <c r="H100" s="1474">
        <f t="shared" si="9"/>
        <v>203.1</v>
      </c>
      <c r="U100" s="1462"/>
    </row>
    <row r="101" spans="1:21">
      <c r="A101" s="1471">
        <f t="shared" si="8"/>
        <v>39172</v>
      </c>
      <c r="B101" s="1472">
        <f t="shared" si="6"/>
        <v>2007</v>
      </c>
      <c r="C101" s="1602">
        <v>82.8</v>
      </c>
      <c r="D101" s="1602">
        <v>204.4</v>
      </c>
      <c r="E101" s="1473" t="str">
        <f>IF($A101&lt;DATE(2018,7,1),"-",INDEX('I1 - Universal Data'!$E$16:$V$16, MATCH(YEAR(EOMONTH($A101,6)), 'I1 - Universal Data'!$E$14:$V$14, 0)))</f>
        <v>-</v>
      </c>
      <c r="F101" s="1473" t="str">
        <f>IF($A101&lt;DATE(2018,7,1),"-",INDEX('I1 - Universal Data'!$E$15:$V$15, MATCH(YEAR(EOMONTH($A101,6)), 'I1 - Universal Data'!$E$14:$V$14, 0)))</f>
        <v>-</v>
      </c>
      <c r="G101" s="1474">
        <f t="shared" si="9"/>
        <v>82.8</v>
      </c>
      <c r="H101" s="1474">
        <f t="shared" si="9"/>
        <v>204.4</v>
      </c>
      <c r="U101" s="1462"/>
    </row>
    <row r="102" spans="1:21">
      <c r="A102" s="1471">
        <f t="shared" si="8"/>
        <v>39202</v>
      </c>
      <c r="B102" s="1472">
        <f t="shared" si="6"/>
        <v>2008</v>
      </c>
      <c r="C102" s="1602">
        <v>83.1</v>
      </c>
      <c r="D102" s="1602">
        <v>205.4</v>
      </c>
      <c r="E102" s="1473" t="str">
        <f>IF($A102&lt;DATE(2018,7,1),"-",INDEX('I1 - Universal Data'!$E$16:$V$16, MATCH(YEAR(EOMONTH($A102,6)), 'I1 - Universal Data'!$E$14:$V$14, 0)))</f>
        <v>-</v>
      </c>
      <c r="F102" s="1473" t="str">
        <f>IF($A102&lt;DATE(2018,7,1),"-",INDEX('I1 - Universal Data'!$E$15:$V$15, MATCH(YEAR(EOMONTH($A102,6)), 'I1 - Universal Data'!$E$14:$V$14, 0)))</f>
        <v>-</v>
      </c>
      <c r="G102" s="1474">
        <f t="shared" ref="G102:H117" si="10">IF(ISBLANK(C102),G101*((1+E102)^(1/12)),C102)</f>
        <v>83.1</v>
      </c>
      <c r="H102" s="1474">
        <f t="shared" si="10"/>
        <v>205.4</v>
      </c>
      <c r="U102" s="1462"/>
    </row>
    <row r="103" spans="1:21">
      <c r="A103" s="1471">
        <f t="shared" si="8"/>
        <v>39233</v>
      </c>
      <c r="B103" s="1472">
        <f t="shared" si="6"/>
        <v>2008</v>
      </c>
      <c r="C103" s="1602">
        <v>83.3</v>
      </c>
      <c r="D103" s="1602">
        <v>206.2</v>
      </c>
      <c r="E103" s="1473" t="str">
        <f>IF($A103&lt;DATE(2018,7,1),"-",INDEX('I1 - Universal Data'!$E$16:$V$16, MATCH(YEAR(EOMONTH($A103,6)), 'I1 - Universal Data'!$E$14:$V$14, 0)))</f>
        <v>-</v>
      </c>
      <c r="F103" s="1473" t="str">
        <f>IF($A103&lt;DATE(2018,7,1),"-",INDEX('I1 - Universal Data'!$E$15:$V$15, MATCH(YEAR(EOMONTH($A103,6)), 'I1 - Universal Data'!$E$14:$V$14, 0)))</f>
        <v>-</v>
      </c>
      <c r="G103" s="1474">
        <f t="shared" si="10"/>
        <v>83.3</v>
      </c>
      <c r="H103" s="1474">
        <f t="shared" si="10"/>
        <v>206.2</v>
      </c>
      <c r="U103" s="1462"/>
    </row>
    <row r="104" spans="1:21">
      <c r="A104" s="1471">
        <f t="shared" si="8"/>
        <v>39263</v>
      </c>
      <c r="B104" s="1472">
        <f t="shared" si="6"/>
        <v>2008</v>
      </c>
      <c r="C104" s="1602">
        <v>83.5</v>
      </c>
      <c r="D104" s="1602">
        <v>207.3</v>
      </c>
      <c r="E104" s="1473" t="str">
        <f>IF($A104&lt;DATE(2018,7,1),"-",INDEX('I1 - Universal Data'!$E$16:$V$16, MATCH(YEAR(EOMONTH($A104,6)), 'I1 - Universal Data'!$E$14:$V$14, 0)))</f>
        <v>-</v>
      </c>
      <c r="F104" s="1473" t="str">
        <f>IF($A104&lt;DATE(2018,7,1),"-",INDEX('I1 - Universal Data'!$E$15:$V$15, MATCH(YEAR(EOMONTH($A104,6)), 'I1 - Universal Data'!$E$14:$V$14, 0)))</f>
        <v>-</v>
      </c>
      <c r="G104" s="1474">
        <f t="shared" si="10"/>
        <v>83.5</v>
      </c>
      <c r="H104" s="1474">
        <f t="shared" si="10"/>
        <v>207.3</v>
      </c>
      <c r="U104" s="1462"/>
    </row>
    <row r="105" spans="1:21">
      <c r="A105" s="1471">
        <f t="shared" si="8"/>
        <v>39294</v>
      </c>
      <c r="B105" s="1472">
        <f t="shared" si="6"/>
        <v>2008</v>
      </c>
      <c r="C105" s="1602">
        <v>83.1</v>
      </c>
      <c r="D105" s="1602">
        <v>206.1</v>
      </c>
      <c r="E105" s="1473" t="str">
        <f>IF($A105&lt;DATE(2018,7,1),"-",INDEX('I1 - Universal Data'!$E$16:$V$16, MATCH(YEAR(EOMONTH($A105,6)), 'I1 - Universal Data'!$E$14:$V$14, 0)))</f>
        <v>-</v>
      </c>
      <c r="F105" s="1473" t="str">
        <f>IF($A105&lt;DATE(2018,7,1),"-",INDEX('I1 - Universal Data'!$E$15:$V$15, MATCH(YEAR(EOMONTH($A105,6)), 'I1 - Universal Data'!$E$14:$V$14, 0)))</f>
        <v>-</v>
      </c>
      <c r="G105" s="1474">
        <f t="shared" si="10"/>
        <v>83.1</v>
      </c>
      <c r="H105" s="1474">
        <f t="shared" si="10"/>
        <v>206.1</v>
      </c>
      <c r="U105" s="1462"/>
    </row>
    <row r="106" spans="1:21">
      <c r="A106" s="1471">
        <f t="shared" si="8"/>
        <v>39325</v>
      </c>
      <c r="B106" s="1472">
        <f t="shared" si="6"/>
        <v>2008</v>
      </c>
      <c r="C106" s="1602">
        <v>83.4</v>
      </c>
      <c r="D106" s="1602">
        <v>207.3</v>
      </c>
      <c r="E106" s="1473" t="str">
        <f>IF($A106&lt;DATE(2018,7,1),"-",INDEX('I1 - Universal Data'!$E$16:$V$16, MATCH(YEAR(EOMONTH($A106,6)), 'I1 - Universal Data'!$E$14:$V$14, 0)))</f>
        <v>-</v>
      </c>
      <c r="F106" s="1473" t="str">
        <f>IF($A106&lt;DATE(2018,7,1),"-",INDEX('I1 - Universal Data'!$E$15:$V$15, MATCH(YEAR(EOMONTH($A106,6)), 'I1 - Universal Data'!$E$14:$V$14, 0)))</f>
        <v>-</v>
      </c>
      <c r="G106" s="1474">
        <f t="shared" si="10"/>
        <v>83.4</v>
      </c>
      <c r="H106" s="1474">
        <f t="shared" si="10"/>
        <v>207.3</v>
      </c>
      <c r="U106" s="1462"/>
    </row>
    <row r="107" spans="1:21">
      <c r="A107" s="1471">
        <f t="shared" si="8"/>
        <v>39355</v>
      </c>
      <c r="B107" s="1472">
        <f t="shared" si="6"/>
        <v>2008</v>
      </c>
      <c r="C107" s="1602">
        <v>83.5</v>
      </c>
      <c r="D107" s="1602">
        <v>208</v>
      </c>
      <c r="E107" s="1473" t="str">
        <f>IF($A107&lt;DATE(2018,7,1),"-",INDEX('I1 - Universal Data'!$E$16:$V$16, MATCH(YEAR(EOMONTH($A107,6)), 'I1 - Universal Data'!$E$14:$V$14, 0)))</f>
        <v>-</v>
      </c>
      <c r="F107" s="1473" t="str">
        <f>IF($A107&lt;DATE(2018,7,1),"-",INDEX('I1 - Universal Data'!$E$15:$V$15, MATCH(YEAR(EOMONTH($A107,6)), 'I1 - Universal Data'!$E$14:$V$14, 0)))</f>
        <v>-</v>
      </c>
      <c r="G107" s="1474">
        <f t="shared" si="10"/>
        <v>83.5</v>
      </c>
      <c r="H107" s="1474">
        <f t="shared" si="10"/>
        <v>208</v>
      </c>
      <c r="U107" s="1462"/>
    </row>
    <row r="108" spans="1:21">
      <c r="A108" s="1471">
        <f t="shared" si="8"/>
        <v>39386</v>
      </c>
      <c r="B108" s="1472">
        <f t="shared" si="6"/>
        <v>2008</v>
      </c>
      <c r="C108" s="1602">
        <v>83.8</v>
      </c>
      <c r="D108" s="1602">
        <v>208.9</v>
      </c>
      <c r="E108" s="1473" t="str">
        <f>IF($A108&lt;DATE(2018,7,1),"-",INDEX('I1 - Universal Data'!$E$16:$V$16, MATCH(YEAR(EOMONTH($A108,6)), 'I1 - Universal Data'!$E$14:$V$14, 0)))</f>
        <v>-</v>
      </c>
      <c r="F108" s="1473" t="str">
        <f>IF($A108&lt;DATE(2018,7,1),"-",INDEX('I1 - Universal Data'!$E$15:$V$15, MATCH(YEAR(EOMONTH($A108,6)), 'I1 - Universal Data'!$E$14:$V$14, 0)))</f>
        <v>-</v>
      </c>
      <c r="G108" s="1474">
        <f t="shared" si="10"/>
        <v>83.8</v>
      </c>
      <c r="H108" s="1474">
        <f t="shared" si="10"/>
        <v>208.9</v>
      </c>
      <c r="U108" s="1462"/>
    </row>
    <row r="109" spans="1:21">
      <c r="A109" s="1471">
        <f t="shared" si="8"/>
        <v>39416</v>
      </c>
      <c r="B109" s="1472">
        <f t="shared" si="6"/>
        <v>2008</v>
      </c>
      <c r="C109" s="1602">
        <v>84.1</v>
      </c>
      <c r="D109" s="1602">
        <v>209.7</v>
      </c>
      <c r="E109" s="1473" t="str">
        <f>IF($A109&lt;DATE(2018,7,1),"-",INDEX('I1 - Universal Data'!$E$16:$V$16, MATCH(YEAR(EOMONTH($A109,6)), 'I1 - Universal Data'!$E$14:$V$14, 0)))</f>
        <v>-</v>
      </c>
      <c r="F109" s="1473" t="str">
        <f>IF($A109&lt;DATE(2018,7,1),"-",INDEX('I1 - Universal Data'!$E$15:$V$15, MATCH(YEAR(EOMONTH($A109,6)), 'I1 - Universal Data'!$E$14:$V$14, 0)))</f>
        <v>-</v>
      </c>
      <c r="G109" s="1474">
        <f t="shared" si="10"/>
        <v>84.1</v>
      </c>
      <c r="H109" s="1474">
        <f t="shared" si="10"/>
        <v>209.7</v>
      </c>
      <c r="U109" s="1462"/>
    </row>
    <row r="110" spans="1:21">
      <c r="A110" s="1471">
        <f t="shared" si="8"/>
        <v>39447</v>
      </c>
      <c r="B110" s="1472">
        <f t="shared" si="6"/>
        <v>2008</v>
      </c>
      <c r="C110" s="1602">
        <v>84.5</v>
      </c>
      <c r="D110" s="1602">
        <v>210.9</v>
      </c>
      <c r="E110" s="1473" t="str">
        <f>IF($A110&lt;DATE(2018,7,1),"-",INDEX('I1 - Universal Data'!$E$16:$V$16, MATCH(YEAR(EOMONTH($A110,6)), 'I1 - Universal Data'!$E$14:$V$14, 0)))</f>
        <v>-</v>
      </c>
      <c r="F110" s="1473" t="str">
        <f>IF($A110&lt;DATE(2018,7,1),"-",INDEX('I1 - Universal Data'!$E$15:$V$15, MATCH(YEAR(EOMONTH($A110,6)), 'I1 - Universal Data'!$E$14:$V$14, 0)))</f>
        <v>-</v>
      </c>
      <c r="G110" s="1474">
        <f t="shared" si="10"/>
        <v>84.5</v>
      </c>
      <c r="H110" s="1474">
        <f t="shared" si="10"/>
        <v>210.9</v>
      </c>
      <c r="U110" s="1462"/>
    </row>
    <row r="111" spans="1:21">
      <c r="A111" s="1471">
        <f t="shared" si="8"/>
        <v>39478</v>
      </c>
      <c r="B111" s="1472">
        <f t="shared" si="6"/>
        <v>2008</v>
      </c>
      <c r="C111" s="1602">
        <v>84.1</v>
      </c>
      <c r="D111" s="1602">
        <v>209.8</v>
      </c>
      <c r="E111" s="1473" t="str">
        <f>IF($A111&lt;DATE(2018,7,1),"-",INDEX('I1 - Universal Data'!$E$16:$V$16, MATCH(YEAR(EOMONTH($A111,6)), 'I1 - Universal Data'!$E$14:$V$14, 0)))</f>
        <v>-</v>
      </c>
      <c r="F111" s="1473" t="str">
        <f>IF($A111&lt;DATE(2018,7,1),"-",INDEX('I1 - Universal Data'!$E$15:$V$15, MATCH(YEAR(EOMONTH($A111,6)), 'I1 - Universal Data'!$E$14:$V$14, 0)))</f>
        <v>-</v>
      </c>
      <c r="G111" s="1474">
        <f t="shared" si="10"/>
        <v>84.1</v>
      </c>
      <c r="H111" s="1474">
        <f t="shared" si="10"/>
        <v>209.8</v>
      </c>
      <c r="U111" s="1462"/>
    </row>
    <row r="112" spans="1:21">
      <c r="A112" s="1471">
        <f t="shared" si="8"/>
        <v>39507</v>
      </c>
      <c r="B112" s="1472">
        <f t="shared" si="6"/>
        <v>2008</v>
      </c>
      <c r="C112" s="1602">
        <v>84.6</v>
      </c>
      <c r="D112" s="1602">
        <v>211.4</v>
      </c>
      <c r="E112" s="1473" t="str">
        <f>IF($A112&lt;DATE(2018,7,1),"-",INDEX('I1 - Universal Data'!$E$16:$V$16, MATCH(YEAR(EOMONTH($A112,6)), 'I1 - Universal Data'!$E$14:$V$14, 0)))</f>
        <v>-</v>
      </c>
      <c r="F112" s="1473" t="str">
        <f>IF($A112&lt;DATE(2018,7,1),"-",INDEX('I1 - Universal Data'!$E$15:$V$15, MATCH(YEAR(EOMONTH($A112,6)), 'I1 - Universal Data'!$E$14:$V$14, 0)))</f>
        <v>-</v>
      </c>
      <c r="G112" s="1474">
        <f t="shared" si="10"/>
        <v>84.6</v>
      </c>
      <c r="H112" s="1474">
        <f t="shared" si="10"/>
        <v>211.4</v>
      </c>
      <c r="U112" s="1462"/>
    </row>
    <row r="113" spans="1:21">
      <c r="A113" s="1471">
        <f t="shared" si="8"/>
        <v>39538</v>
      </c>
      <c r="B113" s="1472">
        <f t="shared" si="6"/>
        <v>2008</v>
      </c>
      <c r="C113" s="1602">
        <v>84.9</v>
      </c>
      <c r="D113" s="1602">
        <v>212.1</v>
      </c>
      <c r="E113" s="1473" t="str">
        <f>IF($A113&lt;DATE(2018,7,1),"-",INDEX('I1 - Universal Data'!$E$16:$V$16, MATCH(YEAR(EOMONTH($A113,6)), 'I1 - Universal Data'!$E$14:$V$14, 0)))</f>
        <v>-</v>
      </c>
      <c r="F113" s="1473" t="str">
        <f>IF($A113&lt;DATE(2018,7,1),"-",INDEX('I1 - Universal Data'!$E$15:$V$15, MATCH(YEAR(EOMONTH($A113,6)), 'I1 - Universal Data'!$E$14:$V$14, 0)))</f>
        <v>-</v>
      </c>
      <c r="G113" s="1474">
        <f t="shared" si="10"/>
        <v>84.9</v>
      </c>
      <c r="H113" s="1474">
        <f t="shared" si="10"/>
        <v>212.1</v>
      </c>
      <c r="U113" s="1462"/>
    </row>
    <row r="114" spans="1:21">
      <c r="A114" s="1471">
        <f t="shared" si="8"/>
        <v>39568</v>
      </c>
      <c r="B114" s="1472">
        <f t="shared" si="6"/>
        <v>2009</v>
      </c>
      <c r="C114" s="1602">
        <v>85.6</v>
      </c>
      <c r="D114" s="1602">
        <v>214</v>
      </c>
      <c r="E114" s="1473" t="str">
        <f>IF($A114&lt;DATE(2018,7,1),"-",INDEX('I1 - Universal Data'!$E$16:$V$16, MATCH(YEAR(EOMONTH($A114,6)), 'I1 - Universal Data'!$E$14:$V$14, 0)))</f>
        <v>-</v>
      </c>
      <c r="F114" s="1473" t="str">
        <f>IF($A114&lt;DATE(2018,7,1),"-",INDEX('I1 - Universal Data'!$E$15:$V$15, MATCH(YEAR(EOMONTH($A114,6)), 'I1 - Universal Data'!$E$14:$V$14, 0)))</f>
        <v>-</v>
      </c>
      <c r="G114" s="1474">
        <f t="shared" si="10"/>
        <v>85.6</v>
      </c>
      <c r="H114" s="1474">
        <f t="shared" si="10"/>
        <v>214</v>
      </c>
      <c r="U114" s="1462"/>
    </row>
    <row r="115" spans="1:21">
      <c r="A115" s="1471">
        <f t="shared" si="8"/>
        <v>39599</v>
      </c>
      <c r="B115" s="1472">
        <f t="shared" si="6"/>
        <v>2009</v>
      </c>
      <c r="C115" s="1602">
        <v>86.1</v>
      </c>
      <c r="D115" s="1602">
        <v>215.1</v>
      </c>
      <c r="E115" s="1473" t="str">
        <f>IF($A115&lt;DATE(2018,7,1),"-",INDEX('I1 - Universal Data'!$E$16:$V$16, MATCH(YEAR(EOMONTH($A115,6)), 'I1 - Universal Data'!$E$14:$V$14, 0)))</f>
        <v>-</v>
      </c>
      <c r="F115" s="1473" t="str">
        <f>IF($A115&lt;DATE(2018,7,1),"-",INDEX('I1 - Universal Data'!$E$15:$V$15, MATCH(YEAR(EOMONTH($A115,6)), 'I1 - Universal Data'!$E$14:$V$14, 0)))</f>
        <v>-</v>
      </c>
      <c r="G115" s="1474">
        <f t="shared" si="10"/>
        <v>86.1</v>
      </c>
      <c r="H115" s="1474">
        <f t="shared" si="10"/>
        <v>215.1</v>
      </c>
      <c r="U115" s="1462"/>
    </row>
    <row r="116" spans="1:21">
      <c r="A116" s="1471">
        <f t="shared" si="8"/>
        <v>39629</v>
      </c>
      <c r="B116" s="1472">
        <f t="shared" si="6"/>
        <v>2009</v>
      </c>
      <c r="C116" s="1602">
        <v>86.6</v>
      </c>
      <c r="D116" s="1602">
        <v>216.8</v>
      </c>
      <c r="E116" s="1473" t="str">
        <f>IF($A116&lt;DATE(2018,7,1),"-",INDEX('I1 - Universal Data'!$E$16:$V$16, MATCH(YEAR(EOMONTH($A116,6)), 'I1 - Universal Data'!$E$14:$V$14, 0)))</f>
        <v>-</v>
      </c>
      <c r="F116" s="1473" t="str">
        <f>IF($A116&lt;DATE(2018,7,1),"-",INDEX('I1 - Universal Data'!$E$15:$V$15, MATCH(YEAR(EOMONTH($A116,6)), 'I1 - Universal Data'!$E$14:$V$14, 0)))</f>
        <v>-</v>
      </c>
      <c r="G116" s="1474">
        <f t="shared" si="10"/>
        <v>86.6</v>
      </c>
      <c r="H116" s="1474">
        <f t="shared" si="10"/>
        <v>216.8</v>
      </c>
      <c r="U116" s="1462"/>
    </row>
    <row r="117" spans="1:21">
      <c r="A117" s="1471">
        <f t="shared" si="8"/>
        <v>39660</v>
      </c>
      <c r="B117" s="1472">
        <f t="shared" si="6"/>
        <v>2009</v>
      </c>
      <c r="C117" s="1602">
        <v>86.6</v>
      </c>
      <c r="D117" s="1602">
        <v>216.5</v>
      </c>
      <c r="E117" s="1473" t="str">
        <f>IF($A117&lt;DATE(2018,7,1),"-",INDEX('I1 - Universal Data'!$E$16:$V$16, MATCH(YEAR(EOMONTH($A117,6)), 'I1 - Universal Data'!$E$14:$V$14, 0)))</f>
        <v>-</v>
      </c>
      <c r="F117" s="1473" t="str">
        <f>IF($A117&lt;DATE(2018,7,1),"-",INDEX('I1 - Universal Data'!$E$15:$V$15, MATCH(YEAR(EOMONTH($A117,6)), 'I1 - Universal Data'!$E$14:$V$14, 0)))</f>
        <v>-</v>
      </c>
      <c r="G117" s="1474">
        <f t="shared" si="10"/>
        <v>86.6</v>
      </c>
      <c r="H117" s="1474">
        <f t="shared" si="10"/>
        <v>216.5</v>
      </c>
      <c r="U117" s="1462"/>
    </row>
    <row r="118" spans="1:21">
      <c r="A118" s="1471">
        <f t="shared" si="8"/>
        <v>39691</v>
      </c>
      <c r="B118" s="1472">
        <f t="shared" si="6"/>
        <v>2009</v>
      </c>
      <c r="C118" s="1602">
        <v>87.1</v>
      </c>
      <c r="D118" s="1602">
        <v>217.2</v>
      </c>
      <c r="E118" s="1473" t="str">
        <f>IF($A118&lt;DATE(2018,7,1),"-",INDEX('I1 - Universal Data'!$E$16:$V$16, MATCH(YEAR(EOMONTH($A118,6)), 'I1 - Universal Data'!$E$14:$V$14, 0)))</f>
        <v>-</v>
      </c>
      <c r="F118" s="1473" t="str">
        <f>IF($A118&lt;DATE(2018,7,1),"-",INDEX('I1 - Universal Data'!$E$15:$V$15, MATCH(YEAR(EOMONTH($A118,6)), 'I1 - Universal Data'!$E$14:$V$14, 0)))</f>
        <v>-</v>
      </c>
      <c r="G118" s="1474">
        <f t="shared" ref="G118:H133" si="11">IF(ISBLANK(C118),G117*((1+E118)^(1/12)),C118)</f>
        <v>87.1</v>
      </c>
      <c r="H118" s="1474">
        <f t="shared" si="11"/>
        <v>217.2</v>
      </c>
      <c r="U118" s="1462"/>
    </row>
    <row r="119" spans="1:21">
      <c r="A119" s="1471">
        <f t="shared" si="8"/>
        <v>39721</v>
      </c>
      <c r="B119" s="1472">
        <f t="shared" si="6"/>
        <v>2009</v>
      </c>
      <c r="C119" s="1602">
        <v>87.5</v>
      </c>
      <c r="D119" s="1602">
        <v>218.4</v>
      </c>
      <c r="E119" s="1473" t="str">
        <f>IF($A119&lt;DATE(2018,7,1),"-",INDEX('I1 - Universal Data'!$E$16:$V$16, MATCH(YEAR(EOMONTH($A119,6)), 'I1 - Universal Data'!$E$14:$V$14, 0)))</f>
        <v>-</v>
      </c>
      <c r="F119" s="1473" t="str">
        <f>IF($A119&lt;DATE(2018,7,1),"-",INDEX('I1 - Universal Data'!$E$15:$V$15, MATCH(YEAR(EOMONTH($A119,6)), 'I1 - Universal Data'!$E$14:$V$14, 0)))</f>
        <v>-</v>
      </c>
      <c r="G119" s="1474">
        <f t="shared" si="11"/>
        <v>87.5</v>
      </c>
      <c r="H119" s="1474">
        <f t="shared" si="11"/>
        <v>218.4</v>
      </c>
      <c r="U119" s="1462"/>
    </row>
    <row r="120" spans="1:21">
      <c r="A120" s="1471">
        <f t="shared" si="8"/>
        <v>39752</v>
      </c>
      <c r="B120" s="1472">
        <f t="shared" si="6"/>
        <v>2009</v>
      </c>
      <c r="C120" s="1602">
        <v>87.3</v>
      </c>
      <c r="D120" s="1602">
        <v>217.7</v>
      </c>
      <c r="E120" s="1473" t="str">
        <f>IF($A120&lt;DATE(2018,7,1),"-",INDEX('I1 - Universal Data'!$E$16:$V$16, MATCH(YEAR(EOMONTH($A120,6)), 'I1 - Universal Data'!$E$14:$V$14, 0)))</f>
        <v>-</v>
      </c>
      <c r="F120" s="1473" t="str">
        <f>IF($A120&lt;DATE(2018,7,1),"-",INDEX('I1 - Universal Data'!$E$15:$V$15, MATCH(YEAR(EOMONTH($A120,6)), 'I1 - Universal Data'!$E$14:$V$14, 0)))</f>
        <v>-</v>
      </c>
      <c r="G120" s="1474">
        <f t="shared" si="11"/>
        <v>87.3</v>
      </c>
      <c r="H120" s="1474">
        <f t="shared" si="11"/>
        <v>217.7</v>
      </c>
      <c r="U120" s="1462"/>
    </row>
    <row r="121" spans="1:21">
      <c r="A121" s="1471">
        <f t="shared" si="8"/>
        <v>39782</v>
      </c>
      <c r="B121" s="1472">
        <f t="shared" si="6"/>
        <v>2009</v>
      </c>
      <c r="C121" s="1602">
        <v>87.3</v>
      </c>
      <c r="D121" s="1602">
        <v>216</v>
      </c>
      <c r="E121" s="1473" t="str">
        <f>IF($A121&lt;DATE(2018,7,1),"-",INDEX('I1 - Universal Data'!$E$16:$V$16, MATCH(YEAR(EOMONTH($A121,6)), 'I1 - Universal Data'!$E$14:$V$14, 0)))</f>
        <v>-</v>
      </c>
      <c r="F121" s="1473" t="str">
        <f>IF($A121&lt;DATE(2018,7,1),"-",INDEX('I1 - Universal Data'!$E$15:$V$15, MATCH(YEAR(EOMONTH($A121,6)), 'I1 - Universal Data'!$E$14:$V$14, 0)))</f>
        <v>-</v>
      </c>
      <c r="G121" s="1474">
        <f t="shared" si="11"/>
        <v>87.3</v>
      </c>
      <c r="H121" s="1474">
        <f t="shared" si="11"/>
        <v>216</v>
      </c>
      <c r="U121" s="1462"/>
    </row>
    <row r="122" spans="1:21">
      <c r="A122" s="1471">
        <f t="shared" si="8"/>
        <v>39813</v>
      </c>
      <c r="B122" s="1472">
        <f t="shared" si="6"/>
        <v>2009</v>
      </c>
      <c r="C122" s="1602">
        <v>87.1</v>
      </c>
      <c r="D122" s="1602">
        <v>212.9</v>
      </c>
      <c r="E122" s="1473" t="str">
        <f>IF($A122&lt;DATE(2018,7,1),"-",INDEX('I1 - Universal Data'!$E$16:$V$16, MATCH(YEAR(EOMONTH($A122,6)), 'I1 - Universal Data'!$E$14:$V$14, 0)))</f>
        <v>-</v>
      </c>
      <c r="F122" s="1473" t="str">
        <f>IF($A122&lt;DATE(2018,7,1),"-",INDEX('I1 - Universal Data'!$E$15:$V$15, MATCH(YEAR(EOMONTH($A122,6)), 'I1 - Universal Data'!$E$14:$V$14, 0)))</f>
        <v>-</v>
      </c>
      <c r="G122" s="1474">
        <f t="shared" si="11"/>
        <v>87.1</v>
      </c>
      <c r="H122" s="1474">
        <f t="shared" si="11"/>
        <v>212.9</v>
      </c>
      <c r="U122" s="1462"/>
    </row>
    <row r="123" spans="1:21">
      <c r="A123" s="1471">
        <f t="shared" si="8"/>
        <v>39844</v>
      </c>
      <c r="B123" s="1472">
        <f t="shared" si="6"/>
        <v>2009</v>
      </c>
      <c r="C123" s="1602">
        <v>86.6</v>
      </c>
      <c r="D123" s="1602">
        <v>210.1</v>
      </c>
      <c r="E123" s="1473" t="str">
        <f>IF($A123&lt;DATE(2018,7,1),"-",INDEX('I1 - Universal Data'!$E$16:$V$16, MATCH(YEAR(EOMONTH($A123,6)), 'I1 - Universal Data'!$E$14:$V$14, 0)))</f>
        <v>-</v>
      </c>
      <c r="F123" s="1473" t="str">
        <f>IF($A123&lt;DATE(2018,7,1),"-",INDEX('I1 - Universal Data'!$E$15:$V$15, MATCH(YEAR(EOMONTH($A123,6)), 'I1 - Universal Data'!$E$14:$V$14, 0)))</f>
        <v>-</v>
      </c>
      <c r="G123" s="1474">
        <f t="shared" si="11"/>
        <v>86.6</v>
      </c>
      <c r="H123" s="1474">
        <f t="shared" si="11"/>
        <v>210.1</v>
      </c>
      <c r="U123" s="1462"/>
    </row>
    <row r="124" spans="1:21">
      <c r="A124" s="1471">
        <f t="shared" si="8"/>
        <v>39872</v>
      </c>
      <c r="B124" s="1472">
        <f t="shared" si="6"/>
        <v>2009</v>
      </c>
      <c r="C124" s="1602">
        <v>87.2</v>
      </c>
      <c r="D124" s="1602">
        <v>211.4</v>
      </c>
      <c r="E124" s="1473" t="str">
        <f>IF($A124&lt;DATE(2018,7,1),"-",INDEX('I1 - Universal Data'!$E$16:$V$16, MATCH(YEAR(EOMONTH($A124,6)), 'I1 - Universal Data'!$E$14:$V$14, 0)))</f>
        <v>-</v>
      </c>
      <c r="F124" s="1473" t="str">
        <f>IF($A124&lt;DATE(2018,7,1),"-",INDEX('I1 - Universal Data'!$E$15:$V$15, MATCH(YEAR(EOMONTH($A124,6)), 'I1 - Universal Data'!$E$14:$V$14, 0)))</f>
        <v>-</v>
      </c>
      <c r="G124" s="1474">
        <f t="shared" si="11"/>
        <v>87.2</v>
      </c>
      <c r="H124" s="1474">
        <f t="shared" si="11"/>
        <v>211.4</v>
      </c>
      <c r="U124" s="1462"/>
    </row>
    <row r="125" spans="1:21">
      <c r="A125" s="1471">
        <f t="shared" si="8"/>
        <v>39903</v>
      </c>
      <c r="B125" s="1472">
        <f t="shared" si="6"/>
        <v>2009</v>
      </c>
      <c r="C125" s="1602">
        <v>87.3</v>
      </c>
      <c r="D125" s="1602">
        <v>211.3</v>
      </c>
      <c r="E125" s="1473" t="str">
        <f>IF($A125&lt;DATE(2018,7,1),"-",INDEX('I1 - Universal Data'!$E$16:$V$16, MATCH(YEAR(EOMONTH($A125,6)), 'I1 - Universal Data'!$E$14:$V$14, 0)))</f>
        <v>-</v>
      </c>
      <c r="F125" s="1473" t="str">
        <f>IF($A125&lt;DATE(2018,7,1),"-",INDEX('I1 - Universal Data'!$E$15:$V$15, MATCH(YEAR(EOMONTH($A125,6)), 'I1 - Universal Data'!$E$14:$V$14, 0)))</f>
        <v>-</v>
      </c>
      <c r="G125" s="1474">
        <f t="shared" si="11"/>
        <v>87.3</v>
      </c>
      <c r="H125" s="1474">
        <f t="shared" si="11"/>
        <v>211.3</v>
      </c>
      <c r="U125" s="1462"/>
    </row>
    <row r="126" spans="1:21">
      <c r="A126" s="1471">
        <f t="shared" si="8"/>
        <v>39933</v>
      </c>
      <c r="B126" s="1472">
        <f t="shared" si="6"/>
        <v>2010</v>
      </c>
      <c r="C126" s="1602">
        <v>87.5</v>
      </c>
      <c r="D126" s="1602">
        <v>211.5</v>
      </c>
      <c r="E126" s="1473" t="str">
        <f>IF($A126&lt;DATE(2018,7,1),"-",INDEX('I1 - Universal Data'!$E$16:$V$16, MATCH(YEAR(EOMONTH($A126,6)), 'I1 - Universal Data'!$E$14:$V$14, 0)))</f>
        <v>-</v>
      </c>
      <c r="F126" s="1473" t="str">
        <f>IF($A126&lt;DATE(2018,7,1),"-",INDEX('I1 - Universal Data'!$E$15:$V$15, MATCH(YEAR(EOMONTH($A126,6)), 'I1 - Universal Data'!$E$14:$V$14, 0)))</f>
        <v>-</v>
      </c>
      <c r="G126" s="1474">
        <f t="shared" si="11"/>
        <v>87.5</v>
      </c>
      <c r="H126" s="1474">
        <f t="shared" si="11"/>
        <v>211.5</v>
      </c>
      <c r="U126" s="1462"/>
    </row>
    <row r="127" spans="1:21">
      <c r="A127" s="1471">
        <f t="shared" si="8"/>
        <v>39964</v>
      </c>
      <c r="B127" s="1472">
        <f t="shared" si="6"/>
        <v>2010</v>
      </c>
      <c r="C127" s="1602">
        <v>87.9</v>
      </c>
      <c r="D127" s="1602">
        <v>212.8</v>
      </c>
      <c r="E127" s="1473" t="str">
        <f>IF($A127&lt;DATE(2018,7,1),"-",INDEX('I1 - Universal Data'!$E$16:$V$16, MATCH(YEAR(EOMONTH($A127,6)), 'I1 - Universal Data'!$E$14:$V$14, 0)))</f>
        <v>-</v>
      </c>
      <c r="F127" s="1473" t="str">
        <f>IF($A127&lt;DATE(2018,7,1),"-",INDEX('I1 - Universal Data'!$E$15:$V$15, MATCH(YEAR(EOMONTH($A127,6)), 'I1 - Universal Data'!$E$14:$V$14, 0)))</f>
        <v>-</v>
      </c>
      <c r="G127" s="1474">
        <f t="shared" si="11"/>
        <v>87.9</v>
      </c>
      <c r="H127" s="1474">
        <f t="shared" si="11"/>
        <v>212.8</v>
      </c>
      <c r="U127" s="1462"/>
    </row>
    <row r="128" spans="1:21">
      <c r="A128" s="1471">
        <f t="shared" si="8"/>
        <v>39994</v>
      </c>
      <c r="B128" s="1472">
        <f t="shared" si="6"/>
        <v>2010</v>
      </c>
      <c r="C128" s="1602">
        <v>88.1</v>
      </c>
      <c r="D128" s="1602">
        <v>213.4</v>
      </c>
      <c r="E128" s="1473" t="str">
        <f>IF($A128&lt;DATE(2018,7,1),"-",INDEX('I1 - Universal Data'!$E$16:$V$16, MATCH(YEAR(EOMONTH($A128,6)), 'I1 - Universal Data'!$E$14:$V$14, 0)))</f>
        <v>-</v>
      </c>
      <c r="F128" s="1473" t="str">
        <f>IF($A128&lt;DATE(2018,7,1),"-",INDEX('I1 - Universal Data'!$E$15:$V$15, MATCH(YEAR(EOMONTH($A128,6)), 'I1 - Universal Data'!$E$14:$V$14, 0)))</f>
        <v>-</v>
      </c>
      <c r="G128" s="1474">
        <f t="shared" si="11"/>
        <v>88.1</v>
      </c>
      <c r="H128" s="1474">
        <f t="shared" si="11"/>
        <v>213.4</v>
      </c>
      <c r="U128" s="1462"/>
    </row>
    <row r="129" spans="1:21">
      <c r="A129" s="1471">
        <f t="shared" si="8"/>
        <v>40025</v>
      </c>
      <c r="B129" s="1472">
        <f t="shared" si="6"/>
        <v>2010</v>
      </c>
      <c r="C129" s="1602">
        <v>88</v>
      </c>
      <c r="D129" s="1602">
        <v>213.4</v>
      </c>
      <c r="E129" s="1473" t="str">
        <f>IF($A129&lt;DATE(2018,7,1),"-",INDEX('I1 - Universal Data'!$E$16:$V$16, MATCH(YEAR(EOMONTH($A129,6)), 'I1 - Universal Data'!$E$14:$V$14, 0)))</f>
        <v>-</v>
      </c>
      <c r="F129" s="1473" t="str">
        <f>IF($A129&lt;DATE(2018,7,1),"-",INDEX('I1 - Universal Data'!$E$15:$V$15, MATCH(YEAR(EOMONTH($A129,6)), 'I1 - Universal Data'!$E$14:$V$14, 0)))</f>
        <v>-</v>
      </c>
      <c r="G129" s="1474">
        <f t="shared" si="11"/>
        <v>88</v>
      </c>
      <c r="H129" s="1474">
        <f t="shared" si="11"/>
        <v>213.4</v>
      </c>
      <c r="U129" s="1462"/>
    </row>
    <row r="130" spans="1:21">
      <c r="A130" s="1471">
        <f t="shared" si="8"/>
        <v>40056</v>
      </c>
      <c r="B130" s="1472">
        <f t="shared" si="6"/>
        <v>2010</v>
      </c>
      <c r="C130" s="1602">
        <v>88.3</v>
      </c>
      <c r="D130" s="1602">
        <v>214.4</v>
      </c>
      <c r="E130" s="1473" t="str">
        <f>IF($A130&lt;DATE(2018,7,1),"-",INDEX('I1 - Universal Data'!$E$16:$V$16, MATCH(YEAR(EOMONTH($A130,6)), 'I1 - Universal Data'!$E$14:$V$14, 0)))</f>
        <v>-</v>
      </c>
      <c r="F130" s="1473" t="str">
        <f>IF($A130&lt;DATE(2018,7,1),"-",INDEX('I1 - Universal Data'!$E$15:$V$15, MATCH(YEAR(EOMONTH($A130,6)), 'I1 - Universal Data'!$E$14:$V$14, 0)))</f>
        <v>-</v>
      </c>
      <c r="G130" s="1474">
        <f t="shared" si="11"/>
        <v>88.3</v>
      </c>
      <c r="H130" s="1474">
        <f t="shared" si="11"/>
        <v>214.4</v>
      </c>
      <c r="U130" s="1462"/>
    </row>
    <row r="131" spans="1:21">
      <c r="A131" s="1471">
        <f t="shared" si="8"/>
        <v>40086</v>
      </c>
      <c r="B131" s="1472">
        <f t="shared" si="6"/>
        <v>2010</v>
      </c>
      <c r="C131" s="1602">
        <v>88.3</v>
      </c>
      <c r="D131" s="1602">
        <v>215.3</v>
      </c>
      <c r="E131" s="1473" t="str">
        <f>IF($A131&lt;DATE(2018,7,1),"-",INDEX('I1 - Universal Data'!$E$16:$V$16, MATCH(YEAR(EOMONTH($A131,6)), 'I1 - Universal Data'!$E$14:$V$14, 0)))</f>
        <v>-</v>
      </c>
      <c r="F131" s="1473" t="str">
        <f>IF($A131&lt;DATE(2018,7,1),"-",INDEX('I1 - Universal Data'!$E$15:$V$15, MATCH(YEAR(EOMONTH($A131,6)), 'I1 - Universal Data'!$E$14:$V$14, 0)))</f>
        <v>-</v>
      </c>
      <c r="G131" s="1474">
        <f t="shared" si="11"/>
        <v>88.3</v>
      </c>
      <c r="H131" s="1474">
        <f t="shared" si="11"/>
        <v>215.3</v>
      </c>
      <c r="U131" s="1462"/>
    </row>
    <row r="132" spans="1:21">
      <c r="A132" s="1471">
        <f t="shared" si="8"/>
        <v>40117</v>
      </c>
      <c r="B132" s="1472">
        <f t="shared" si="6"/>
        <v>2010</v>
      </c>
      <c r="C132" s="1602">
        <v>88.4</v>
      </c>
      <c r="D132" s="1602">
        <v>216</v>
      </c>
      <c r="E132" s="1473" t="str">
        <f>IF($A132&lt;DATE(2018,7,1),"-",INDEX('I1 - Universal Data'!$E$16:$V$16, MATCH(YEAR(EOMONTH($A132,6)), 'I1 - Universal Data'!$E$14:$V$14, 0)))</f>
        <v>-</v>
      </c>
      <c r="F132" s="1473" t="str">
        <f>IF($A132&lt;DATE(2018,7,1),"-",INDEX('I1 - Universal Data'!$E$15:$V$15, MATCH(YEAR(EOMONTH($A132,6)), 'I1 - Universal Data'!$E$14:$V$14, 0)))</f>
        <v>-</v>
      </c>
      <c r="G132" s="1474">
        <f t="shared" si="11"/>
        <v>88.4</v>
      </c>
      <c r="H132" s="1474">
        <f t="shared" si="11"/>
        <v>216</v>
      </c>
      <c r="U132" s="1462"/>
    </row>
    <row r="133" spans="1:21">
      <c r="A133" s="1471">
        <f t="shared" si="8"/>
        <v>40147</v>
      </c>
      <c r="B133" s="1472">
        <f t="shared" si="6"/>
        <v>2010</v>
      </c>
      <c r="C133" s="1602">
        <v>88.6</v>
      </c>
      <c r="D133" s="1602">
        <v>216.6</v>
      </c>
      <c r="E133" s="1473" t="str">
        <f>IF($A133&lt;DATE(2018,7,1),"-",INDEX('I1 - Universal Data'!$E$16:$V$16, MATCH(YEAR(EOMONTH($A133,6)), 'I1 - Universal Data'!$E$14:$V$14, 0)))</f>
        <v>-</v>
      </c>
      <c r="F133" s="1473" t="str">
        <f>IF($A133&lt;DATE(2018,7,1),"-",INDEX('I1 - Universal Data'!$E$15:$V$15, MATCH(YEAR(EOMONTH($A133,6)), 'I1 - Universal Data'!$E$14:$V$14, 0)))</f>
        <v>-</v>
      </c>
      <c r="G133" s="1474">
        <f t="shared" si="11"/>
        <v>88.6</v>
      </c>
      <c r="H133" s="1474">
        <f t="shared" si="11"/>
        <v>216.6</v>
      </c>
      <c r="U133" s="1462"/>
    </row>
    <row r="134" spans="1:21">
      <c r="A134" s="1471">
        <f t="shared" si="8"/>
        <v>40178</v>
      </c>
      <c r="B134" s="1472">
        <f t="shared" ref="B134:B197" si="12">IF(MONTH(A134)&gt;=4,YEAR(A134)+1,YEAR(A134))</f>
        <v>2010</v>
      </c>
      <c r="C134" s="1602">
        <v>88.9</v>
      </c>
      <c r="D134" s="1602">
        <v>218</v>
      </c>
      <c r="E134" s="1473" t="str">
        <f>IF($A134&lt;DATE(2018,7,1),"-",INDEX('I1 - Universal Data'!$E$16:$V$16, MATCH(YEAR(EOMONTH($A134,6)), 'I1 - Universal Data'!$E$14:$V$14, 0)))</f>
        <v>-</v>
      </c>
      <c r="F134" s="1473" t="str">
        <f>IF($A134&lt;DATE(2018,7,1),"-",INDEX('I1 - Universal Data'!$E$15:$V$15, MATCH(YEAR(EOMONTH($A134,6)), 'I1 - Universal Data'!$E$14:$V$14, 0)))</f>
        <v>-</v>
      </c>
      <c r="G134" s="1474">
        <f t="shared" ref="G134:H149" si="13">IF(ISBLANK(C134),G133*((1+E134)^(1/12)),C134)</f>
        <v>88.9</v>
      </c>
      <c r="H134" s="1474">
        <f t="shared" si="13"/>
        <v>218</v>
      </c>
      <c r="U134" s="1462"/>
    </row>
    <row r="135" spans="1:21">
      <c r="A135" s="1471">
        <f t="shared" ref="A135:A198" si="14">IF(MONTH(A134) = 12, EOMONTH(DATE(YEAR(A134) + 1, 1, 1), 0), EOMONTH(DATE(YEAR(A134), MONTH(A134) + 1, 1), 0))</f>
        <v>40209</v>
      </c>
      <c r="B135" s="1472">
        <f t="shared" si="12"/>
        <v>2010</v>
      </c>
      <c r="C135" s="1602">
        <v>88.8</v>
      </c>
      <c r="D135" s="1602">
        <v>217.9</v>
      </c>
      <c r="E135" s="1473" t="str">
        <f>IF($A135&lt;DATE(2018,7,1),"-",INDEX('I1 - Universal Data'!$E$16:$V$16, MATCH(YEAR(EOMONTH($A135,6)), 'I1 - Universal Data'!$E$14:$V$14, 0)))</f>
        <v>-</v>
      </c>
      <c r="F135" s="1473" t="str">
        <f>IF($A135&lt;DATE(2018,7,1),"-",INDEX('I1 - Universal Data'!$E$15:$V$15, MATCH(YEAR(EOMONTH($A135,6)), 'I1 - Universal Data'!$E$14:$V$14, 0)))</f>
        <v>-</v>
      </c>
      <c r="G135" s="1474">
        <f t="shared" si="13"/>
        <v>88.8</v>
      </c>
      <c r="H135" s="1474">
        <f t="shared" si="13"/>
        <v>217.9</v>
      </c>
      <c r="U135" s="1462"/>
    </row>
    <row r="136" spans="1:21">
      <c r="A136" s="1471">
        <f t="shared" si="14"/>
        <v>40237</v>
      </c>
      <c r="B136" s="1472">
        <f t="shared" si="12"/>
        <v>2010</v>
      </c>
      <c r="C136" s="1602">
        <v>89</v>
      </c>
      <c r="D136" s="1602">
        <v>219.2</v>
      </c>
      <c r="E136" s="1473" t="str">
        <f>IF($A136&lt;DATE(2018,7,1),"-",INDEX('I1 - Universal Data'!$E$16:$V$16, MATCH(YEAR(EOMONTH($A136,6)), 'I1 - Universal Data'!$E$14:$V$14, 0)))</f>
        <v>-</v>
      </c>
      <c r="F136" s="1473" t="str">
        <f>IF($A136&lt;DATE(2018,7,1),"-",INDEX('I1 - Universal Data'!$E$15:$V$15, MATCH(YEAR(EOMONTH($A136,6)), 'I1 - Universal Data'!$E$14:$V$14, 0)))</f>
        <v>-</v>
      </c>
      <c r="G136" s="1474">
        <f t="shared" si="13"/>
        <v>89</v>
      </c>
      <c r="H136" s="1474">
        <f t="shared" si="13"/>
        <v>219.2</v>
      </c>
      <c r="U136" s="1462"/>
    </row>
    <row r="137" spans="1:21">
      <c r="A137" s="1471">
        <f t="shared" si="14"/>
        <v>40268</v>
      </c>
      <c r="B137" s="1472">
        <f t="shared" si="12"/>
        <v>2010</v>
      </c>
      <c r="C137" s="1602">
        <v>89.4</v>
      </c>
      <c r="D137" s="1602">
        <v>220.7</v>
      </c>
      <c r="E137" s="1473" t="str">
        <f>IF($A137&lt;DATE(2018,7,1),"-",INDEX('I1 - Universal Data'!$E$16:$V$16, MATCH(YEAR(EOMONTH($A137,6)), 'I1 - Universal Data'!$E$14:$V$14, 0)))</f>
        <v>-</v>
      </c>
      <c r="F137" s="1473" t="str">
        <f>IF($A137&lt;DATE(2018,7,1),"-",INDEX('I1 - Universal Data'!$E$15:$V$15, MATCH(YEAR(EOMONTH($A137,6)), 'I1 - Universal Data'!$E$14:$V$14, 0)))</f>
        <v>-</v>
      </c>
      <c r="G137" s="1474">
        <f t="shared" si="13"/>
        <v>89.4</v>
      </c>
      <c r="H137" s="1474">
        <f t="shared" si="13"/>
        <v>220.7</v>
      </c>
      <c r="U137" s="1462"/>
    </row>
    <row r="138" spans="1:21">
      <c r="A138" s="1471">
        <f t="shared" si="14"/>
        <v>40298</v>
      </c>
      <c r="B138" s="1472">
        <f t="shared" si="12"/>
        <v>2011</v>
      </c>
      <c r="C138" s="1602">
        <v>89.9</v>
      </c>
      <c r="D138" s="1602">
        <v>222.8</v>
      </c>
      <c r="E138" s="1473" t="str">
        <f>IF($A138&lt;DATE(2018,7,1),"-",INDEX('I1 - Universal Data'!$E$16:$V$16, MATCH(YEAR(EOMONTH($A138,6)), 'I1 - Universal Data'!$E$14:$V$14, 0)))</f>
        <v>-</v>
      </c>
      <c r="F138" s="1473" t="str">
        <f>IF($A138&lt;DATE(2018,7,1),"-",INDEX('I1 - Universal Data'!$E$15:$V$15, MATCH(YEAR(EOMONTH($A138,6)), 'I1 - Universal Data'!$E$14:$V$14, 0)))</f>
        <v>-</v>
      </c>
      <c r="G138" s="1474">
        <f t="shared" si="13"/>
        <v>89.9</v>
      </c>
      <c r="H138" s="1474">
        <f t="shared" si="13"/>
        <v>222.8</v>
      </c>
      <c r="U138" s="1462"/>
    </row>
    <row r="139" spans="1:21">
      <c r="A139" s="1471">
        <f t="shared" si="14"/>
        <v>40329</v>
      </c>
      <c r="B139" s="1472">
        <f t="shared" si="12"/>
        <v>2011</v>
      </c>
      <c r="C139" s="1602">
        <v>90.1</v>
      </c>
      <c r="D139" s="1602">
        <v>223.6</v>
      </c>
      <c r="E139" s="1473" t="str">
        <f>IF($A139&lt;DATE(2018,7,1),"-",INDEX('I1 - Universal Data'!$E$16:$V$16, MATCH(YEAR(EOMONTH($A139,6)), 'I1 - Universal Data'!$E$14:$V$14, 0)))</f>
        <v>-</v>
      </c>
      <c r="F139" s="1473" t="str">
        <f>IF($A139&lt;DATE(2018,7,1),"-",INDEX('I1 - Universal Data'!$E$15:$V$15, MATCH(YEAR(EOMONTH($A139,6)), 'I1 - Universal Data'!$E$14:$V$14, 0)))</f>
        <v>-</v>
      </c>
      <c r="G139" s="1474">
        <f t="shared" si="13"/>
        <v>90.1</v>
      </c>
      <c r="H139" s="1474">
        <f t="shared" si="13"/>
        <v>223.6</v>
      </c>
      <c r="U139" s="1462"/>
    </row>
    <row r="140" spans="1:21">
      <c r="A140" s="1471">
        <f t="shared" si="14"/>
        <v>40359</v>
      </c>
      <c r="B140" s="1472">
        <f t="shared" si="12"/>
        <v>2011</v>
      </c>
      <c r="C140" s="1602">
        <v>90.2</v>
      </c>
      <c r="D140" s="1602">
        <v>224.1</v>
      </c>
      <c r="E140" s="1473" t="str">
        <f>IF($A140&lt;DATE(2018,7,1),"-",INDEX('I1 - Universal Data'!$E$16:$V$16, MATCH(YEAR(EOMONTH($A140,6)), 'I1 - Universal Data'!$E$14:$V$14, 0)))</f>
        <v>-</v>
      </c>
      <c r="F140" s="1473" t="str">
        <f>IF($A140&lt;DATE(2018,7,1),"-",INDEX('I1 - Universal Data'!$E$15:$V$15, MATCH(YEAR(EOMONTH($A140,6)), 'I1 - Universal Data'!$E$14:$V$14, 0)))</f>
        <v>-</v>
      </c>
      <c r="G140" s="1474">
        <f t="shared" si="13"/>
        <v>90.2</v>
      </c>
      <c r="H140" s="1474">
        <f t="shared" si="13"/>
        <v>224.1</v>
      </c>
      <c r="U140" s="1462"/>
    </row>
    <row r="141" spans="1:21">
      <c r="A141" s="1471">
        <f t="shared" si="14"/>
        <v>40390</v>
      </c>
      <c r="B141" s="1472">
        <f t="shared" si="12"/>
        <v>2011</v>
      </c>
      <c r="C141" s="1602">
        <v>90</v>
      </c>
      <c r="D141" s="1602">
        <v>223.6</v>
      </c>
      <c r="E141" s="1473" t="str">
        <f>IF($A141&lt;DATE(2018,7,1),"-",INDEX('I1 - Universal Data'!$E$16:$V$16, MATCH(YEAR(EOMONTH($A141,6)), 'I1 - Universal Data'!$E$14:$V$14, 0)))</f>
        <v>-</v>
      </c>
      <c r="F141" s="1473" t="str">
        <f>IF($A141&lt;DATE(2018,7,1),"-",INDEX('I1 - Universal Data'!$E$15:$V$15, MATCH(YEAR(EOMONTH($A141,6)), 'I1 - Universal Data'!$E$14:$V$14, 0)))</f>
        <v>-</v>
      </c>
      <c r="G141" s="1474">
        <f t="shared" si="13"/>
        <v>90</v>
      </c>
      <c r="H141" s="1474">
        <f t="shared" si="13"/>
        <v>223.6</v>
      </c>
      <c r="U141" s="1462"/>
    </row>
    <row r="142" spans="1:21">
      <c r="A142" s="1471">
        <f t="shared" si="14"/>
        <v>40421</v>
      </c>
      <c r="B142" s="1472">
        <f t="shared" si="12"/>
        <v>2011</v>
      </c>
      <c r="C142" s="1602">
        <v>90.4</v>
      </c>
      <c r="D142" s="1602">
        <v>224.5</v>
      </c>
      <c r="E142" s="1473" t="str">
        <f>IF($A142&lt;DATE(2018,7,1),"-",INDEX('I1 - Universal Data'!$E$16:$V$16, MATCH(YEAR(EOMONTH($A142,6)), 'I1 - Universal Data'!$E$14:$V$14, 0)))</f>
        <v>-</v>
      </c>
      <c r="F142" s="1473" t="str">
        <f>IF($A142&lt;DATE(2018,7,1),"-",INDEX('I1 - Universal Data'!$E$15:$V$15, MATCH(YEAR(EOMONTH($A142,6)), 'I1 - Universal Data'!$E$14:$V$14, 0)))</f>
        <v>-</v>
      </c>
      <c r="G142" s="1474">
        <f t="shared" si="13"/>
        <v>90.4</v>
      </c>
      <c r="H142" s="1474">
        <f t="shared" si="13"/>
        <v>224.5</v>
      </c>
      <c r="U142" s="1462"/>
    </row>
    <row r="143" spans="1:21">
      <c r="A143" s="1471">
        <f t="shared" si="14"/>
        <v>40451</v>
      </c>
      <c r="B143" s="1472">
        <f t="shared" si="12"/>
        <v>2011</v>
      </c>
      <c r="C143" s="1602">
        <v>90.4</v>
      </c>
      <c r="D143" s="1602">
        <v>225.3</v>
      </c>
      <c r="E143" s="1473" t="str">
        <f>IF($A143&lt;DATE(2018,7,1),"-",INDEX('I1 - Universal Data'!$E$16:$V$16, MATCH(YEAR(EOMONTH($A143,6)), 'I1 - Universal Data'!$E$14:$V$14, 0)))</f>
        <v>-</v>
      </c>
      <c r="F143" s="1473" t="str">
        <f>IF($A143&lt;DATE(2018,7,1),"-",INDEX('I1 - Universal Data'!$E$15:$V$15, MATCH(YEAR(EOMONTH($A143,6)), 'I1 - Universal Data'!$E$14:$V$14, 0)))</f>
        <v>-</v>
      </c>
      <c r="G143" s="1474">
        <f t="shared" si="13"/>
        <v>90.4</v>
      </c>
      <c r="H143" s="1474">
        <f t="shared" si="13"/>
        <v>225.3</v>
      </c>
      <c r="U143" s="1462"/>
    </row>
    <row r="144" spans="1:21">
      <c r="A144" s="1471">
        <f t="shared" si="14"/>
        <v>40482</v>
      </c>
      <c r="B144" s="1472">
        <f t="shared" si="12"/>
        <v>2011</v>
      </c>
      <c r="C144" s="1602">
        <v>90.6</v>
      </c>
      <c r="D144" s="1602">
        <v>225.8</v>
      </c>
      <c r="E144" s="1473" t="str">
        <f>IF($A144&lt;DATE(2018,7,1),"-",INDEX('I1 - Universal Data'!$E$16:$V$16, MATCH(YEAR(EOMONTH($A144,6)), 'I1 - Universal Data'!$E$14:$V$14, 0)))</f>
        <v>-</v>
      </c>
      <c r="F144" s="1473" t="str">
        <f>IF($A144&lt;DATE(2018,7,1),"-",INDEX('I1 - Universal Data'!$E$15:$V$15, MATCH(YEAR(EOMONTH($A144,6)), 'I1 - Universal Data'!$E$14:$V$14, 0)))</f>
        <v>-</v>
      </c>
      <c r="G144" s="1474">
        <f t="shared" si="13"/>
        <v>90.6</v>
      </c>
      <c r="H144" s="1474">
        <f t="shared" si="13"/>
        <v>225.8</v>
      </c>
      <c r="U144" s="1462"/>
    </row>
    <row r="145" spans="1:21">
      <c r="A145" s="1471">
        <f t="shared" si="14"/>
        <v>40512</v>
      </c>
      <c r="B145" s="1472">
        <f t="shared" si="12"/>
        <v>2011</v>
      </c>
      <c r="C145" s="1602">
        <v>90.9</v>
      </c>
      <c r="D145" s="1602">
        <v>226.8</v>
      </c>
      <c r="E145" s="1473" t="str">
        <f>IF($A145&lt;DATE(2018,7,1),"-",INDEX('I1 - Universal Data'!$E$16:$V$16, MATCH(YEAR(EOMONTH($A145,6)), 'I1 - Universal Data'!$E$14:$V$14, 0)))</f>
        <v>-</v>
      </c>
      <c r="F145" s="1473" t="str">
        <f>IF($A145&lt;DATE(2018,7,1),"-",INDEX('I1 - Universal Data'!$E$15:$V$15, MATCH(YEAR(EOMONTH($A145,6)), 'I1 - Universal Data'!$E$14:$V$14, 0)))</f>
        <v>-</v>
      </c>
      <c r="G145" s="1474">
        <f t="shared" si="13"/>
        <v>90.9</v>
      </c>
      <c r="H145" s="1474">
        <f t="shared" si="13"/>
        <v>226.8</v>
      </c>
      <c r="U145" s="1462"/>
    </row>
    <row r="146" spans="1:21">
      <c r="A146" s="1471">
        <f t="shared" si="14"/>
        <v>40543</v>
      </c>
      <c r="B146" s="1472">
        <f t="shared" si="12"/>
        <v>2011</v>
      </c>
      <c r="C146" s="1602">
        <v>91.7</v>
      </c>
      <c r="D146" s="1602">
        <v>228.4</v>
      </c>
      <c r="E146" s="1473" t="str">
        <f>IF($A146&lt;DATE(2018,7,1),"-",INDEX('I1 - Universal Data'!$E$16:$V$16, MATCH(YEAR(EOMONTH($A146,6)), 'I1 - Universal Data'!$E$14:$V$14, 0)))</f>
        <v>-</v>
      </c>
      <c r="F146" s="1473" t="str">
        <f>IF($A146&lt;DATE(2018,7,1),"-",INDEX('I1 - Universal Data'!$E$15:$V$15, MATCH(YEAR(EOMONTH($A146,6)), 'I1 - Universal Data'!$E$14:$V$14, 0)))</f>
        <v>-</v>
      </c>
      <c r="G146" s="1474">
        <f t="shared" si="13"/>
        <v>91.7</v>
      </c>
      <c r="H146" s="1474">
        <f t="shared" si="13"/>
        <v>228.4</v>
      </c>
      <c r="U146" s="1462"/>
    </row>
    <row r="147" spans="1:21">
      <c r="A147" s="1471">
        <f t="shared" si="14"/>
        <v>40574</v>
      </c>
      <c r="B147" s="1472">
        <f t="shared" si="12"/>
        <v>2011</v>
      </c>
      <c r="C147" s="1602">
        <v>91.8</v>
      </c>
      <c r="D147" s="1602">
        <v>229</v>
      </c>
      <c r="E147" s="1473" t="str">
        <f>IF($A147&lt;DATE(2018,7,1),"-",INDEX('I1 - Universal Data'!$E$16:$V$16, MATCH(YEAR(EOMONTH($A147,6)), 'I1 - Universal Data'!$E$14:$V$14, 0)))</f>
        <v>-</v>
      </c>
      <c r="F147" s="1473" t="str">
        <f>IF($A147&lt;DATE(2018,7,1),"-",INDEX('I1 - Universal Data'!$E$15:$V$15, MATCH(YEAR(EOMONTH($A147,6)), 'I1 - Universal Data'!$E$14:$V$14, 0)))</f>
        <v>-</v>
      </c>
      <c r="G147" s="1474">
        <f t="shared" si="13"/>
        <v>91.8</v>
      </c>
      <c r="H147" s="1474">
        <f t="shared" si="13"/>
        <v>229</v>
      </c>
      <c r="U147" s="1462"/>
    </row>
    <row r="148" spans="1:21">
      <c r="A148" s="1471">
        <f t="shared" si="14"/>
        <v>40602</v>
      </c>
      <c r="B148" s="1472">
        <f t="shared" si="12"/>
        <v>2011</v>
      </c>
      <c r="C148" s="1602">
        <v>92.3</v>
      </c>
      <c r="D148" s="1602">
        <v>231.3</v>
      </c>
      <c r="E148" s="1473" t="str">
        <f>IF($A148&lt;DATE(2018,7,1),"-",INDEX('I1 - Universal Data'!$E$16:$V$16, MATCH(YEAR(EOMONTH($A148,6)), 'I1 - Universal Data'!$E$14:$V$14, 0)))</f>
        <v>-</v>
      </c>
      <c r="F148" s="1473" t="str">
        <f>IF($A148&lt;DATE(2018,7,1),"-",INDEX('I1 - Universal Data'!$E$15:$V$15, MATCH(YEAR(EOMONTH($A148,6)), 'I1 - Universal Data'!$E$14:$V$14, 0)))</f>
        <v>-</v>
      </c>
      <c r="G148" s="1474">
        <f t="shared" si="13"/>
        <v>92.3</v>
      </c>
      <c r="H148" s="1474">
        <f t="shared" si="13"/>
        <v>231.3</v>
      </c>
      <c r="U148" s="1462"/>
    </row>
    <row r="149" spans="1:21">
      <c r="A149" s="1471">
        <f t="shared" si="14"/>
        <v>40633</v>
      </c>
      <c r="B149" s="1472">
        <f t="shared" si="12"/>
        <v>2011</v>
      </c>
      <c r="C149" s="1602">
        <v>92.6</v>
      </c>
      <c r="D149" s="1602">
        <v>232.5</v>
      </c>
      <c r="E149" s="1473" t="str">
        <f>IF($A149&lt;DATE(2018,7,1),"-",INDEX('I1 - Universal Data'!$E$16:$V$16, MATCH(YEAR(EOMONTH($A149,6)), 'I1 - Universal Data'!$E$14:$V$14, 0)))</f>
        <v>-</v>
      </c>
      <c r="F149" s="1473" t="str">
        <f>IF($A149&lt;DATE(2018,7,1),"-",INDEX('I1 - Universal Data'!$E$15:$V$15, MATCH(YEAR(EOMONTH($A149,6)), 'I1 - Universal Data'!$E$14:$V$14, 0)))</f>
        <v>-</v>
      </c>
      <c r="G149" s="1474">
        <f t="shared" si="13"/>
        <v>92.6</v>
      </c>
      <c r="H149" s="1474">
        <f t="shared" si="13"/>
        <v>232.5</v>
      </c>
      <c r="U149" s="1462"/>
    </row>
    <row r="150" spans="1:21">
      <c r="A150" s="1471">
        <f t="shared" si="14"/>
        <v>40663</v>
      </c>
      <c r="B150" s="1472">
        <f t="shared" si="12"/>
        <v>2012</v>
      </c>
      <c r="C150" s="1602">
        <v>93.3</v>
      </c>
      <c r="D150" s="1602">
        <v>234.4</v>
      </c>
      <c r="E150" s="1473" t="str">
        <f>IF($A150&lt;DATE(2018,7,1),"-",INDEX('I1 - Universal Data'!$E$16:$V$16, MATCH(YEAR(EOMONTH($A150,6)), 'I1 - Universal Data'!$E$14:$V$14, 0)))</f>
        <v>-</v>
      </c>
      <c r="F150" s="1473" t="str">
        <f>IF($A150&lt;DATE(2018,7,1),"-",INDEX('I1 - Universal Data'!$E$15:$V$15, MATCH(YEAR(EOMONTH($A150,6)), 'I1 - Universal Data'!$E$14:$V$14, 0)))</f>
        <v>-</v>
      </c>
      <c r="G150" s="1474">
        <f t="shared" ref="G150:H165" si="15">IF(ISBLANK(C150),G149*((1+E150)^(1/12)),C150)</f>
        <v>93.3</v>
      </c>
      <c r="H150" s="1474">
        <f t="shared" si="15"/>
        <v>234.4</v>
      </c>
      <c r="U150" s="1462"/>
    </row>
    <row r="151" spans="1:21">
      <c r="A151" s="1471">
        <f t="shared" si="14"/>
        <v>40694</v>
      </c>
      <c r="B151" s="1472">
        <f t="shared" si="12"/>
        <v>2012</v>
      </c>
      <c r="C151" s="1602">
        <v>93.5</v>
      </c>
      <c r="D151" s="1602">
        <v>235.2</v>
      </c>
      <c r="E151" s="1473" t="str">
        <f>IF($A151&lt;DATE(2018,7,1),"-",INDEX('I1 - Universal Data'!$E$16:$V$16, MATCH(YEAR(EOMONTH($A151,6)), 'I1 - Universal Data'!$E$14:$V$14, 0)))</f>
        <v>-</v>
      </c>
      <c r="F151" s="1473" t="str">
        <f>IF($A151&lt;DATE(2018,7,1),"-",INDEX('I1 - Universal Data'!$E$15:$V$15, MATCH(YEAR(EOMONTH($A151,6)), 'I1 - Universal Data'!$E$14:$V$14, 0)))</f>
        <v>-</v>
      </c>
      <c r="G151" s="1474">
        <f t="shared" si="15"/>
        <v>93.5</v>
      </c>
      <c r="H151" s="1474">
        <f t="shared" si="15"/>
        <v>235.2</v>
      </c>
      <c r="U151" s="1462"/>
    </row>
    <row r="152" spans="1:21">
      <c r="A152" s="1471">
        <f t="shared" si="14"/>
        <v>40724</v>
      </c>
      <c r="B152" s="1472">
        <f t="shared" si="12"/>
        <v>2012</v>
      </c>
      <c r="C152" s="1602">
        <v>93.5</v>
      </c>
      <c r="D152" s="1602">
        <v>235.2</v>
      </c>
      <c r="E152" s="1473" t="str">
        <f>IF($A152&lt;DATE(2018,7,1),"-",INDEX('I1 - Universal Data'!$E$16:$V$16, MATCH(YEAR(EOMONTH($A152,6)), 'I1 - Universal Data'!$E$14:$V$14, 0)))</f>
        <v>-</v>
      </c>
      <c r="F152" s="1473" t="str">
        <f>IF($A152&lt;DATE(2018,7,1),"-",INDEX('I1 - Universal Data'!$E$15:$V$15, MATCH(YEAR(EOMONTH($A152,6)), 'I1 - Universal Data'!$E$14:$V$14, 0)))</f>
        <v>-</v>
      </c>
      <c r="G152" s="1474">
        <f t="shared" si="15"/>
        <v>93.5</v>
      </c>
      <c r="H152" s="1474">
        <f t="shared" si="15"/>
        <v>235.2</v>
      </c>
      <c r="U152" s="1462"/>
    </row>
    <row r="153" spans="1:21">
      <c r="A153" s="1471">
        <f t="shared" si="14"/>
        <v>40755</v>
      </c>
      <c r="B153" s="1472">
        <f t="shared" si="12"/>
        <v>2012</v>
      </c>
      <c r="C153" s="1602">
        <v>93.5</v>
      </c>
      <c r="D153" s="1602">
        <v>234.7</v>
      </c>
      <c r="E153" s="1473" t="str">
        <f>IF($A153&lt;DATE(2018,7,1),"-",INDEX('I1 - Universal Data'!$E$16:$V$16, MATCH(YEAR(EOMONTH($A153,6)), 'I1 - Universal Data'!$E$14:$V$14, 0)))</f>
        <v>-</v>
      </c>
      <c r="F153" s="1473" t="str">
        <f>IF($A153&lt;DATE(2018,7,1),"-",INDEX('I1 - Universal Data'!$E$15:$V$15, MATCH(YEAR(EOMONTH($A153,6)), 'I1 - Universal Data'!$E$14:$V$14, 0)))</f>
        <v>-</v>
      </c>
      <c r="G153" s="1474">
        <f t="shared" si="15"/>
        <v>93.5</v>
      </c>
      <c r="H153" s="1474">
        <f t="shared" si="15"/>
        <v>234.7</v>
      </c>
      <c r="U153" s="1462"/>
    </row>
    <row r="154" spans="1:21">
      <c r="A154" s="1471">
        <f t="shared" si="14"/>
        <v>40786</v>
      </c>
      <c r="B154" s="1472">
        <f t="shared" si="12"/>
        <v>2012</v>
      </c>
      <c r="C154" s="1602">
        <v>93.9</v>
      </c>
      <c r="D154" s="1602">
        <v>236.1</v>
      </c>
      <c r="E154" s="1473" t="str">
        <f>IF($A154&lt;DATE(2018,7,1),"-",INDEX('I1 - Universal Data'!$E$16:$V$16, MATCH(YEAR(EOMONTH($A154,6)), 'I1 - Universal Data'!$E$14:$V$14, 0)))</f>
        <v>-</v>
      </c>
      <c r="F154" s="1473" t="str">
        <f>IF($A154&lt;DATE(2018,7,1),"-",INDEX('I1 - Universal Data'!$E$15:$V$15, MATCH(YEAR(EOMONTH($A154,6)), 'I1 - Universal Data'!$E$14:$V$14, 0)))</f>
        <v>-</v>
      </c>
      <c r="G154" s="1474">
        <f t="shared" si="15"/>
        <v>93.9</v>
      </c>
      <c r="H154" s="1474">
        <f t="shared" si="15"/>
        <v>236.1</v>
      </c>
      <c r="U154" s="1462"/>
    </row>
    <row r="155" spans="1:21">
      <c r="A155" s="1471">
        <f t="shared" si="14"/>
        <v>40816</v>
      </c>
      <c r="B155" s="1472">
        <f t="shared" si="12"/>
        <v>2012</v>
      </c>
      <c r="C155" s="1602">
        <v>94.5</v>
      </c>
      <c r="D155" s="1602">
        <v>237.9</v>
      </c>
      <c r="E155" s="1473" t="str">
        <f>IF($A155&lt;DATE(2018,7,1),"-",INDEX('I1 - Universal Data'!$E$16:$V$16, MATCH(YEAR(EOMONTH($A155,6)), 'I1 - Universal Data'!$E$14:$V$14, 0)))</f>
        <v>-</v>
      </c>
      <c r="F155" s="1473" t="str">
        <f>IF($A155&lt;DATE(2018,7,1),"-",INDEX('I1 - Universal Data'!$E$15:$V$15, MATCH(YEAR(EOMONTH($A155,6)), 'I1 - Universal Data'!$E$14:$V$14, 0)))</f>
        <v>-</v>
      </c>
      <c r="G155" s="1474">
        <f t="shared" si="15"/>
        <v>94.5</v>
      </c>
      <c r="H155" s="1474">
        <f t="shared" si="15"/>
        <v>237.9</v>
      </c>
      <c r="U155" s="1462"/>
    </row>
    <row r="156" spans="1:21">
      <c r="A156" s="1471">
        <f t="shared" si="14"/>
        <v>40847</v>
      </c>
      <c r="B156" s="1472">
        <f t="shared" si="12"/>
        <v>2012</v>
      </c>
      <c r="C156" s="1602">
        <v>94.5</v>
      </c>
      <c r="D156" s="1602">
        <v>238</v>
      </c>
      <c r="E156" s="1473" t="str">
        <f>IF($A156&lt;DATE(2018,7,1),"-",INDEX('I1 - Universal Data'!$E$16:$V$16, MATCH(YEAR(EOMONTH($A156,6)), 'I1 - Universal Data'!$E$14:$V$14, 0)))</f>
        <v>-</v>
      </c>
      <c r="F156" s="1473" t="str">
        <f>IF($A156&lt;DATE(2018,7,1),"-",INDEX('I1 - Universal Data'!$E$15:$V$15, MATCH(YEAR(EOMONTH($A156,6)), 'I1 - Universal Data'!$E$14:$V$14, 0)))</f>
        <v>-</v>
      </c>
      <c r="G156" s="1474">
        <f t="shared" si="15"/>
        <v>94.5</v>
      </c>
      <c r="H156" s="1474">
        <f t="shared" si="15"/>
        <v>238</v>
      </c>
      <c r="U156" s="1462"/>
    </row>
    <row r="157" spans="1:21">
      <c r="A157" s="1471">
        <f t="shared" si="14"/>
        <v>40877</v>
      </c>
      <c r="B157" s="1472">
        <f t="shared" si="12"/>
        <v>2012</v>
      </c>
      <c r="C157" s="1602">
        <v>94.7</v>
      </c>
      <c r="D157" s="1602">
        <v>238.5</v>
      </c>
      <c r="E157" s="1473" t="str">
        <f>IF($A157&lt;DATE(2018,7,1),"-",INDEX('I1 - Universal Data'!$E$16:$V$16, MATCH(YEAR(EOMONTH($A157,6)), 'I1 - Universal Data'!$E$14:$V$14, 0)))</f>
        <v>-</v>
      </c>
      <c r="F157" s="1473" t="str">
        <f>IF($A157&lt;DATE(2018,7,1),"-",INDEX('I1 - Universal Data'!$E$15:$V$15, MATCH(YEAR(EOMONTH($A157,6)), 'I1 - Universal Data'!$E$14:$V$14, 0)))</f>
        <v>-</v>
      </c>
      <c r="G157" s="1474">
        <f t="shared" si="15"/>
        <v>94.7</v>
      </c>
      <c r="H157" s="1474">
        <f t="shared" si="15"/>
        <v>238.5</v>
      </c>
      <c r="U157" s="1462"/>
    </row>
    <row r="158" spans="1:21">
      <c r="A158" s="1471">
        <f t="shared" si="14"/>
        <v>40908</v>
      </c>
      <c r="B158" s="1472">
        <f t="shared" si="12"/>
        <v>2012</v>
      </c>
      <c r="C158" s="1602">
        <v>95</v>
      </c>
      <c r="D158" s="1602">
        <v>239.4</v>
      </c>
      <c r="E158" s="1473" t="str">
        <f>IF($A158&lt;DATE(2018,7,1),"-",INDEX('I1 - Universal Data'!$E$16:$V$16, MATCH(YEAR(EOMONTH($A158,6)), 'I1 - Universal Data'!$E$14:$V$14, 0)))</f>
        <v>-</v>
      </c>
      <c r="F158" s="1473" t="str">
        <f>IF($A158&lt;DATE(2018,7,1),"-",INDEX('I1 - Universal Data'!$E$15:$V$15, MATCH(YEAR(EOMONTH($A158,6)), 'I1 - Universal Data'!$E$14:$V$14, 0)))</f>
        <v>-</v>
      </c>
      <c r="G158" s="1474">
        <f t="shared" si="15"/>
        <v>95</v>
      </c>
      <c r="H158" s="1474">
        <f t="shared" si="15"/>
        <v>239.4</v>
      </c>
      <c r="U158" s="1462"/>
    </row>
    <row r="159" spans="1:21">
      <c r="A159" s="1471">
        <f t="shared" si="14"/>
        <v>40939</v>
      </c>
      <c r="B159" s="1472">
        <f t="shared" si="12"/>
        <v>2012</v>
      </c>
      <c r="C159" s="1602">
        <v>94.7</v>
      </c>
      <c r="D159" s="1602">
        <v>238</v>
      </c>
      <c r="E159" s="1473" t="str">
        <f>IF($A159&lt;DATE(2018,7,1),"-",INDEX('I1 - Universal Data'!$E$16:$V$16, MATCH(YEAR(EOMONTH($A159,6)), 'I1 - Universal Data'!$E$14:$V$14, 0)))</f>
        <v>-</v>
      </c>
      <c r="F159" s="1473" t="str">
        <f>IF($A159&lt;DATE(2018,7,1),"-",INDEX('I1 - Universal Data'!$E$15:$V$15, MATCH(YEAR(EOMONTH($A159,6)), 'I1 - Universal Data'!$E$14:$V$14, 0)))</f>
        <v>-</v>
      </c>
      <c r="G159" s="1474">
        <f t="shared" si="15"/>
        <v>94.7</v>
      </c>
      <c r="H159" s="1474">
        <f t="shared" si="15"/>
        <v>238</v>
      </c>
      <c r="U159" s="1462"/>
    </row>
    <row r="160" spans="1:21">
      <c r="A160" s="1471">
        <f t="shared" si="14"/>
        <v>40968</v>
      </c>
      <c r="B160" s="1472">
        <f t="shared" si="12"/>
        <v>2012</v>
      </c>
      <c r="C160" s="1602">
        <v>95.2</v>
      </c>
      <c r="D160" s="1602">
        <v>239.9</v>
      </c>
      <c r="E160" s="1473" t="str">
        <f>IF($A160&lt;DATE(2018,7,1),"-",INDEX('I1 - Universal Data'!$E$16:$V$16, MATCH(YEAR(EOMONTH($A160,6)), 'I1 - Universal Data'!$E$14:$V$14, 0)))</f>
        <v>-</v>
      </c>
      <c r="F160" s="1473" t="str">
        <f>IF($A160&lt;DATE(2018,7,1),"-",INDEX('I1 - Universal Data'!$E$15:$V$15, MATCH(YEAR(EOMONTH($A160,6)), 'I1 - Universal Data'!$E$14:$V$14, 0)))</f>
        <v>-</v>
      </c>
      <c r="G160" s="1474">
        <f t="shared" si="15"/>
        <v>95.2</v>
      </c>
      <c r="H160" s="1474">
        <f t="shared" si="15"/>
        <v>239.9</v>
      </c>
      <c r="U160" s="1462"/>
    </row>
    <row r="161" spans="1:21">
      <c r="A161" s="1471">
        <f t="shared" si="14"/>
        <v>40999</v>
      </c>
      <c r="B161" s="1472">
        <f t="shared" si="12"/>
        <v>2012</v>
      </c>
      <c r="C161" s="1602">
        <v>95.4</v>
      </c>
      <c r="D161" s="1602">
        <v>240.8</v>
      </c>
      <c r="E161" s="1473" t="str">
        <f>IF($A161&lt;DATE(2018,7,1),"-",INDEX('I1 - Universal Data'!$E$16:$V$16, MATCH(YEAR(EOMONTH($A161,6)), 'I1 - Universal Data'!$E$14:$V$14, 0)))</f>
        <v>-</v>
      </c>
      <c r="F161" s="1473" t="str">
        <f>IF($A161&lt;DATE(2018,7,1),"-",INDEX('I1 - Universal Data'!$E$15:$V$15, MATCH(YEAR(EOMONTH($A161,6)), 'I1 - Universal Data'!$E$14:$V$14, 0)))</f>
        <v>-</v>
      </c>
      <c r="G161" s="1474">
        <f t="shared" si="15"/>
        <v>95.4</v>
      </c>
      <c r="H161" s="1474">
        <f t="shared" si="15"/>
        <v>240.8</v>
      </c>
      <c r="U161" s="1462"/>
    </row>
    <row r="162" spans="1:21">
      <c r="A162" s="1471">
        <f t="shared" si="14"/>
        <v>41029</v>
      </c>
      <c r="B162" s="1472">
        <f t="shared" si="12"/>
        <v>2013</v>
      </c>
      <c r="C162" s="1602">
        <v>95.9</v>
      </c>
      <c r="D162" s="1602">
        <v>242.5</v>
      </c>
      <c r="E162" s="1473" t="str">
        <f>IF($A162&lt;DATE(2018,7,1),"-",INDEX('I1 - Universal Data'!$E$16:$V$16, MATCH(YEAR(EOMONTH($A162,6)), 'I1 - Universal Data'!$E$14:$V$14, 0)))</f>
        <v>-</v>
      </c>
      <c r="F162" s="1473" t="str">
        <f>IF($A162&lt;DATE(2018,7,1),"-",INDEX('I1 - Universal Data'!$E$15:$V$15, MATCH(YEAR(EOMONTH($A162,6)), 'I1 - Universal Data'!$E$14:$V$14, 0)))</f>
        <v>-</v>
      </c>
      <c r="G162" s="1474">
        <f t="shared" si="15"/>
        <v>95.9</v>
      </c>
      <c r="H162" s="1474">
        <f t="shared" si="15"/>
        <v>242.5</v>
      </c>
      <c r="U162" s="1462"/>
    </row>
    <row r="163" spans="1:21">
      <c r="A163" s="1471">
        <f t="shared" si="14"/>
        <v>41060</v>
      </c>
      <c r="B163" s="1472">
        <f t="shared" si="12"/>
        <v>2013</v>
      </c>
      <c r="C163" s="1602">
        <v>95.9</v>
      </c>
      <c r="D163" s="1602">
        <v>242.4</v>
      </c>
      <c r="E163" s="1473" t="str">
        <f>IF($A163&lt;DATE(2018,7,1),"-",INDEX('I1 - Universal Data'!$E$16:$V$16, MATCH(YEAR(EOMONTH($A163,6)), 'I1 - Universal Data'!$E$14:$V$14, 0)))</f>
        <v>-</v>
      </c>
      <c r="F163" s="1473" t="str">
        <f>IF($A163&lt;DATE(2018,7,1),"-",INDEX('I1 - Universal Data'!$E$15:$V$15, MATCH(YEAR(EOMONTH($A163,6)), 'I1 - Universal Data'!$E$14:$V$14, 0)))</f>
        <v>-</v>
      </c>
      <c r="G163" s="1474">
        <f t="shared" si="15"/>
        <v>95.9</v>
      </c>
      <c r="H163" s="1474">
        <f t="shared" si="15"/>
        <v>242.4</v>
      </c>
      <c r="U163" s="1462"/>
    </row>
    <row r="164" spans="1:21">
      <c r="A164" s="1471">
        <f t="shared" si="14"/>
        <v>41090</v>
      </c>
      <c r="B164" s="1472">
        <f t="shared" si="12"/>
        <v>2013</v>
      </c>
      <c r="C164" s="1602">
        <v>95.6</v>
      </c>
      <c r="D164" s="1602">
        <v>241.8</v>
      </c>
      <c r="E164" s="1473" t="str">
        <f>IF($A164&lt;DATE(2018,7,1),"-",INDEX('I1 - Universal Data'!$E$16:$V$16, MATCH(YEAR(EOMONTH($A164,6)), 'I1 - Universal Data'!$E$14:$V$14, 0)))</f>
        <v>-</v>
      </c>
      <c r="F164" s="1473" t="str">
        <f>IF($A164&lt;DATE(2018,7,1),"-",INDEX('I1 - Universal Data'!$E$15:$V$15, MATCH(YEAR(EOMONTH($A164,6)), 'I1 - Universal Data'!$E$14:$V$14, 0)))</f>
        <v>-</v>
      </c>
      <c r="G164" s="1474">
        <f t="shared" si="15"/>
        <v>95.6</v>
      </c>
      <c r="H164" s="1474">
        <f t="shared" si="15"/>
        <v>241.8</v>
      </c>
      <c r="U164" s="1462"/>
    </row>
    <row r="165" spans="1:21">
      <c r="A165" s="1471">
        <f t="shared" si="14"/>
        <v>41121</v>
      </c>
      <c r="B165" s="1472">
        <f t="shared" si="12"/>
        <v>2013</v>
      </c>
      <c r="C165" s="1602">
        <v>95.7</v>
      </c>
      <c r="D165" s="1602">
        <v>242.1</v>
      </c>
      <c r="E165" s="1473" t="str">
        <f>IF($A165&lt;DATE(2018,7,1),"-",INDEX('I1 - Universal Data'!$E$16:$V$16, MATCH(YEAR(EOMONTH($A165,6)), 'I1 - Universal Data'!$E$14:$V$14, 0)))</f>
        <v>-</v>
      </c>
      <c r="F165" s="1473" t="str">
        <f>IF($A165&lt;DATE(2018,7,1),"-",INDEX('I1 - Universal Data'!$E$15:$V$15, MATCH(YEAR(EOMONTH($A165,6)), 'I1 - Universal Data'!$E$14:$V$14, 0)))</f>
        <v>-</v>
      </c>
      <c r="G165" s="1474">
        <f t="shared" si="15"/>
        <v>95.7</v>
      </c>
      <c r="H165" s="1474">
        <f t="shared" si="15"/>
        <v>242.1</v>
      </c>
      <c r="U165" s="1462"/>
    </row>
    <row r="166" spans="1:21">
      <c r="A166" s="1471">
        <f t="shared" si="14"/>
        <v>41152</v>
      </c>
      <c r="B166" s="1472">
        <f t="shared" si="12"/>
        <v>2013</v>
      </c>
      <c r="C166" s="1602">
        <v>96.1</v>
      </c>
      <c r="D166" s="1602">
        <v>243</v>
      </c>
      <c r="E166" s="1473" t="str">
        <f>IF($A166&lt;DATE(2018,7,1),"-",INDEX('I1 - Universal Data'!$E$16:$V$16, MATCH(YEAR(EOMONTH($A166,6)), 'I1 - Universal Data'!$E$14:$V$14, 0)))</f>
        <v>-</v>
      </c>
      <c r="F166" s="1473" t="str">
        <f>IF($A166&lt;DATE(2018,7,1),"-",INDEX('I1 - Universal Data'!$E$15:$V$15, MATCH(YEAR(EOMONTH($A166,6)), 'I1 - Universal Data'!$E$14:$V$14, 0)))</f>
        <v>-</v>
      </c>
      <c r="G166" s="1474">
        <f t="shared" ref="G166:H181" si="16">IF(ISBLANK(C166),G165*((1+E166)^(1/12)),C166)</f>
        <v>96.1</v>
      </c>
      <c r="H166" s="1474">
        <f t="shared" si="16"/>
        <v>243</v>
      </c>
      <c r="U166" s="1462"/>
    </row>
    <row r="167" spans="1:21">
      <c r="A167" s="1471">
        <f t="shared" si="14"/>
        <v>41182</v>
      </c>
      <c r="B167" s="1472">
        <f t="shared" si="12"/>
        <v>2013</v>
      </c>
      <c r="C167" s="1602">
        <v>96.4</v>
      </c>
      <c r="D167" s="1602">
        <v>244.2</v>
      </c>
      <c r="E167" s="1473" t="str">
        <f>IF($A167&lt;DATE(2018,7,1),"-",INDEX('I1 - Universal Data'!$E$16:$V$16, MATCH(YEAR(EOMONTH($A167,6)), 'I1 - Universal Data'!$E$14:$V$14, 0)))</f>
        <v>-</v>
      </c>
      <c r="F167" s="1473" t="str">
        <f>IF($A167&lt;DATE(2018,7,1),"-",INDEX('I1 - Universal Data'!$E$15:$V$15, MATCH(YEAR(EOMONTH($A167,6)), 'I1 - Universal Data'!$E$14:$V$14, 0)))</f>
        <v>-</v>
      </c>
      <c r="G167" s="1474">
        <f t="shared" si="16"/>
        <v>96.4</v>
      </c>
      <c r="H167" s="1474">
        <f t="shared" si="16"/>
        <v>244.2</v>
      </c>
      <c r="U167" s="1462"/>
    </row>
    <row r="168" spans="1:21">
      <c r="A168" s="1471">
        <f t="shared" si="14"/>
        <v>41213</v>
      </c>
      <c r="B168" s="1472">
        <f t="shared" si="12"/>
        <v>2013</v>
      </c>
      <c r="C168" s="1602">
        <v>96.8</v>
      </c>
      <c r="D168" s="1602">
        <v>245.6</v>
      </c>
      <c r="E168" s="1473" t="str">
        <f>IF($A168&lt;DATE(2018,7,1),"-",INDEX('I1 - Universal Data'!$E$16:$V$16, MATCH(YEAR(EOMONTH($A168,6)), 'I1 - Universal Data'!$E$14:$V$14, 0)))</f>
        <v>-</v>
      </c>
      <c r="F168" s="1473" t="str">
        <f>IF($A168&lt;DATE(2018,7,1),"-",INDEX('I1 - Universal Data'!$E$15:$V$15, MATCH(YEAR(EOMONTH($A168,6)), 'I1 - Universal Data'!$E$14:$V$14, 0)))</f>
        <v>-</v>
      </c>
      <c r="G168" s="1474">
        <f t="shared" si="16"/>
        <v>96.8</v>
      </c>
      <c r="H168" s="1474">
        <f t="shared" si="16"/>
        <v>245.6</v>
      </c>
      <c r="U168" s="1462"/>
    </row>
    <row r="169" spans="1:21">
      <c r="A169" s="1471">
        <f t="shared" si="14"/>
        <v>41243</v>
      </c>
      <c r="B169" s="1472">
        <f t="shared" si="12"/>
        <v>2013</v>
      </c>
      <c r="C169" s="1602">
        <v>97</v>
      </c>
      <c r="D169" s="1602">
        <v>245.6</v>
      </c>
      <c r="E169" s="1473" t="str">
        <f>IF($A169&lt;DATE(2018,7,1),"-",INDEX('I1 - Universal Data'!$E$16:$V$16, MATCH(YEAR(EOMONTH($A169,6)), 'I1 - Universal Data'!$E$14:$V$14, 0)))</f>
        <v>-</v>
      </c>
      <c r="F169" s="1473" t="str">
        <f>IF($A169&lt;DATE(2018,7,1),"-",INDEX('I1 - Universal Data'!$E$15:$V$15, MATCH(YEAR(EOMONTH($A169,6)), 'I1 - Universal Data'!$E$14:$V$14, 0)))</f>
        <v>-</v>
      </c>
      <c r="G169" s="1474">
        <f t="shared" si="16"/>
        <v>97</v>
      </c>
      <c r="H169" s="1474">
        <f t="shared" si="16"/>
        <v>245.6</v>
      </c>
      <c r="U169" s="1462"/>
    </row>
    <row r="170" spans="1:21">
      <c r="A170" s="1471">
        <f t="shared" si="14"/>
        <v>41274</v>
      </c>
      <c r="B170" s="1472">
        <f t="shared" si="12"/>
        <v>2013</v>
      </c>
      <c r="C170" s="1602">
        <v>97.3</v>
      </c>
      <c r="D170" s="1602">
        <v>246.8</v>
      </c>
      <c r="E170" s="1473" t="str">
        <f>IF($A170&lt;DATE(2018,7,1),"-",INDEX('I1 - Universal Data'!$E$16:$V$16, MATCH(YEAR(EOMONTH($A170,6)), 'I1 - Universal Data'!$E$14:$V$14, 0)))</f>
        <v>-</v>
      </c>
      <c r="F170" s="1473" t="str">
        <f>IF($A170&lt;DATE(2018,7,1),"-",INDEX('I1 - Universal Data'!$E$15:$V$15, MATCH(YEAR(EOMONTH($A170,6)), 'I1 - Universal Data'!$E$14:$V$14, 0)))</f>
        <v>-</v>
      </c>
      <c r="G170" s="1474">
        <f t="shared" si="16"/>
        <v>97.3</v>
      </c>
      <c r="H170" s="1474">
        <f t="shared" si="16"/>
        <v>246.8</v>
      </c>
      <c r="U170" s="1462"/>
    </row>
    <row r="171" spans="1:21">
      <c r="A171" s="1471">
        <f t="shared" si="14"/>
        <v>41305</v>
      </c>
      <c r="B171" s="1472">
        <f t="shared" si="12"/>
        <v>2013</v>
      </c>
      <c r="C171" s="1602">
        <v>97</v>
      </c>
      <c r="D171" s="1602">
        <v>245.8</v>
      </c>
      <c r="E171" s="1473" t="str">
        <f>IF($A171&lt;DATE(2018,7,1),"-",INDEX('I1 - Universal Data'!$E$16:$V$16, MATCH(YEAR(EOMONTH($A171,6)), 'I1 - Universal Data'!$E$14:$V$14, 0)))</f>
        <v>-</v>
      </c>
      <c r="F171" s="1473" t="str">
        <f>IF($A171&lt;DATE(2018,7,1),"-",INDEX('I1 - Universal Data'!$E$15:$V$15, MATCH(YEAR(EOMONTH($A171,6)), 'I1 - Universal Data'!$E$14:$V$14, 0)))</f>
        <v>-</v>
      </c>
      <c r="G171" s="1474">
        <f t="shared" si="16"/>
        <v>97</v>
      </c>
      <c r="H171" s="1474">
        <f t="shared" si="16"/>
        <v>245.8</v>
      </c>
      <c r="U171" s="1462"/>
    </row>
    <row r="172" spans="1:21">
      <c r="A172" s="1471">
        <f t="shared" si="14"/>
        <v>41333</v>
      </c>
      <c r="B172" s="1472">
        <f t="shared" si="12"/>
        <v>2013</v>
      </c>
      <c r="C172" s="1602">
        <v>97.5</v>
      </c>
      <c r="D172" s="1602">
        <v>247.6</v>
      </c>
      <c r="E172" s="1473" t="str">
        <f>IF($A172&lt;DATE(2018,7,1),"-",INDEX('I1 - Universal Data'!$E$16:$V$16, MATCH(YEAR(EOMONTH($A172,6)), 'I1 - Universal Data'!$E$14:$V$14, 0)))</f>
        <v>-</v>
      </c>
      <c r="F172" s="1473" t="str">
        <f>IF($A172&lt;DATE(2018,7,1),"-",INDEX('I1 - Universal Data'!$E$15:$V$15, MATCH(YEAR(EOMONTH($A172,6)), 'I1 - Universal Data'!$E$14:$V$14, 0)))</f>
        <v>-</v>
      </c>
      <c r="G172" s="1474">
        <f t="shared" si="16"/>
        <v>97.5</v>
      </c>
      <c r="H172" s="1474">
        <f t="shared" si="16"/>
        <v>247.6</v>
      </c>
      <c r="U172" s="1462"/>
    </row>
    <row r="173" spans="1:21">
      <c r="A173" s="1471">
        <f t="shared" si="14"/>
        <v>41364</v>
      </c>
      <c r="B173" s="1472">
        <f t="shared" si="12"/>
        <v>2013</v>
      </c>
      <c r="C173" s="1602">
        <v>97.8</v>
      </c>
      <c r="D173" s="1602">
        <v>248.7</v>
      </c>
      <c r="E173" s="1473" t="str">
        <f>IF($A173&lt;DATE(2018,7,1),"-",INDEX('I1 - Universal Data'!$E$16:$V$16, MATCH(YEAR(EOMONTH($A173,6)), 'I1 - Universal Data'!$E$14:$V$14, 0)))</f>
        <v>-</v>
      </c>
      <c r="F173" s="1473" t="str">
        <f>IF($A173&lt;DATE(2018,7,1),"-",INDEX('I1 - Universal Data'!$E$15:$V$15, MATCH(YEAR(EOMONTH($A173,6)), 'I1 - Universal Data'!$E$14:$V$14, 0)))</f>
        <v>-</v>
      </c>
      <c r="G173" s="1474">
        <f t="shared" si="16"/>
        <v>97.8</v>
      </c>
      <c r="H173" s="1474">
        <f t="shared" si="16"/>
        <v>248.7</v>
      </c>
      <c r="U173" s="1462"/>
    </row>
    <row r="174" spans="1:21">
      <c r="A174" s="1471">
        <f t="shared" si="14"/>
        <v>41394</v>
      </c>
      <c r="B174" s="1472">
        <f t="shared" si="12"/>
        <v>2014</v>
      </c>
      <c r="C174" s="1602">
        <v>98</v>
      </c>
      <c r="D174" s="1602">
        <v>249.5</v>
      </c>
      <c r="E174" s="1473" t="str">
        <f>IF($A174&lt;DATE(2018,7,1),"-",INDEX('I1 - Universal Data'!$E$16:$V$16, MATCH(YEAR(EOMONTH($A174,6)), 'I1 - Universal Data'!$E$14:$V$14, 0)))</f>
        <v>-</v>
      </c>
      <c r="F174" s="1473" t="str">
        <f>IF($A174&lt;DATE(2018,7,1),"-",INDEX('I1 - Universal Data'!$E$15:$V$15, MATCH(YEAR(EOMONTH($A174,6)), 'I1 - Universal Data'!$E$14:$V$14, 0)))</f>
        <v>-</v>
      </c>
      <c r="G174" s="1474">
        <f t="shared" si="16"/>
        <v>98</v>
      </c>
      <c r="H174" s="1474">
        <f t="shared" si="16"/>
        <v>249.5</v>
      </c>
      <c r="U174" s="1462"/>
    </row>
    <row r="175" spans="1:21">
      <c r="A175" s="1471">
        <f t="shared" si="14"/>
        <v>41425</v>
      </c>
      <c r="B175" s="1472">
        <f t="shared" si="12"/>
        <v>2014</v>
      </c>
      <c r="C175" s="1602">
        <v>98.2</v>
      </c>
      <c r="D175" s="1602">
        <v>250</v>
      </c>
      <c r="E175" s="1473" t="str">
        <f>IF($A175&lt;DATE(2018,7,1),"-",INDEX('I1 - Universal Data'!$E$16:$V$16, MATCH(YEAR(EOMONTH($A175,6)), 'I1 - Universal Data'!$E$14:$V$14, 0)))</f>
        <v>-</v>
      </c>
      <c r="F175" s="1473" t="str">
        <f>IF($A175&lt;DATE(2018,7,1),"-",INDEX('I1 - Universal Data'!$E$15:$V$15, MATCH(YEAR(EOMONTH($A175,6)), 'I1 - Universal Data'!$E$14:$V$14, 0)))</f>
        <v>-</v>
      </c>
      <c r="G175" s="1474">
        <f t="shared" si="16"/>
        <v>98.2</v>
      </c>
      <c r="H175" s="1474">
        <f t="shared" si="16"/>
        <v>250</v>
      </c>
      <c r="U175" s="1462"/>
    </row>
    <row r="176" spans="1:21">
      <c r="A176" s="1471">
        <f t="shared" si="14"/>
        <v>41455</v>
      </c>
      <c r="B176" s="1472">
        <f t="shared" si="12"/>
        <v>2014</v>
      </c>
      <c r="C176" s="1602">
        <v>98</v>
      </c>
      <c r="D176" s="1602">
        <v>249.7</v>
      </c>
      <c r="E176" s="1473" t="str">
        <f>IF($A176&lt;DATE(2018,7,1),"-",INDEX('I1 - Universal Data'!$E$16:$V$16, MATCH(YEAR(EOMONTH($A176,6)), 'I1 - Universal Data'!$E$14:$V$14, 0)))</f>
        <v>-</v>
      </c>
      <c r="F176" s="1473" t="str">
        <f>IF($A176&lt;DATE(2018,7,1),"-",INDEX('I1 - Universal Data'!$E$15:$V$15, MATCH(YEAR(EOMONTH($A176,6)), 'I1 - Universal Data'!$E$14:$V$14, 0)))</f>
        <v>-</v>
      </c>
      <c r="G176" s="1474">
        <f t="shared" si="16"/>
        <v>98</v>
      </c>
      <c r="H176" s="1474">
        <f t="shared" si="16"/>
        <v>249.7</v>
      </c>
      <c r="U176" s="1462"/>
    </row>
    <row r="177" spans="1:21">
      <c r="A177" s="1471">
        <f t="shared" si="14"/>
        <v>41486</v>
      </c>
      <c r="B177" s="1472">
        <f t="shared" si="12"/>
        <v>2014</v>
      </c>
      <c r="C177" s="1602">
        <v>98</v>
      </c>
      <c r="D177" s="1602">
        <v>249.7</v>
      </c>
      <c r="E177" s="1473" t="str">
        <f>IF($A177&lt;DATE(2018,7,1),"-",INDEX('I1 - Universal Data'!$E$16:$V$16, MATCH(YEAR(EOMONTH($A177,6)), 'I1 - Universal Data'!$E$14:$V$14, 0)))</f>
        <v>-</v>
      </c>
      <c r="F177" s="1473" t="str">
        <f>IF($A177&lt;DATE(2018,7,1),"-",INDEX('I1 - Universal Data'!$E$15:$V$15, MATCH(YEAR(EOMONTH($A177,6)), 'I1 - Universal Data'!$E$14:$V$14, 0)))</f>
        <v>-</v>
      </c>
      <c r="G177" s="1474">
        <f t="shared" si="16"/>
        <v>98</v>
      </c>
      <c r="H177" s="1474">
        <f t="shared" si="16"/>
        <v>249.7</v>
      </c>
      <c r="U177" s="1462"/>
    </row>
    <row r="178" spans="1:21">
      <c r="A178" s="1471">
        <f t="shared" si="14"/>
        <v>41517</v>
      </c>
      <c r="B178" s="1472">
        <f t="shared" si="12"/>
        <v>2014</v>
      </c>
      <c r="C178" s="1602">
        <v>98.4</v>
      </c>
      <c r="D178" s="1602">
        <v>251</v>
      </c>
      <c r="E178" s="1473" t="str">
        <f>IF($A178&lt;DATE(2018,7,1),"-",INDEX('I1 - Universal Data'!$E$16:$V$16, MATCH(YEAR(EOMONTH($A178,6)), 'I1 - Universal Data'!$E$14:$V$14, 0)))</f>
        <v>-</v>
      </c>
      <c r="F178" s="1473" t="str">
        <f>IF($A178&lt;DATE(2018,7,1),"-",INDEX('I1 - Universal Data'!$E$15:$V$15, MATCH(YEAR(EOMONTH($A178,6)), 'I1 - Universal Data'!$E$14:$V$14, 0)))</f>
        <v>-</v>
      </c>
      <c r="G178" s="1474">
        <f t="shared" si="16"/>
        <v>98.4</v>
      </c>
      <c r="H178" s="1474">
        <f t="shared" si="16"/>
        <v>251</v>
      </c>
      <c r="U178" s="1462"/>
    </row>
    <row r="179" spans="1:21">
      <c r="A179" s="1471">
        <f t="shared" si="14"/>
        <v>41547</v>
      </c>
      <c r="B179" s="1472">
        <f t="shared" si="12"/>
        <v>2014</v>
      </c>
      <c r="C179" s="1602">
        <v>98.7</v>
      </c>
      <c r="D179" s="1602">
        <v>251.9</v>
      </c>
      <c r="E179" s="1473" t="str">
        <f>IF($A179&lt;DATE(2018,7,1),"-",INDEX('I1 - Universal Data'!$E$16:$V$16, MATCH(YEAR(EOMONTH($A179,6)), 'I1 - Universal Data'!$E$14:$V$14, 0)))</f>
        <v>-</v>
      </c>
      <c r="F179" s="1473" t="str">
        <f>IF($A179&lt;DATE(2018,7,1),"-",INDEX('I1 - Universal Data'!$E$15:$V$15, MATCH(YEAR(EOMONTH($A179,6)), 'I1 - Universal Data'!$E$14:$V$14, 0)))</f>
        <v>-</v>
      </c>
      <c r="G179" s="1474">
        <f t="shared" si="16"/>
        <v>98.7</v>
      </c>
      <c r="H179" s="1474">
        <f t="shared" si="16"/>
        <v>251.9</v>
      </c>
      <c r="U179" s="1462"/>
    </row>
    <row r="180" spans="1:21">
      <c r="A180" s="1471">
        <f t="shared" si="14"/>
        <v>41578</v>
      </c>
      <c r="B180" s="1472">
        <f t="shared" si="12"/>
        <v>2014</v>
      </c>
      <c r="C180" s="1602">
        <v>98.8</v>
      </c>
      <c r="D180" s="1602">
        <v>251.9</v>
      </c>
      <c r="E180" s="1473" t="str">
        <f>IF($A180&lt;DATE(2018,7,1),"-",INDEX('I1 - Universal Data'!$E$16:$V$16, MATCH(YEAR(EOMONTH($A180,6)), 'I1 - Universal Data'!$E$14:$V$14, 0)))</f>
        <v>-</v>
      </c>
      <c r="F180" s="1473" t="str">
        <f>IF($A180&lt;DATE(2018,7,1),"-",INDEX('I1 - Universal Data'!$E$15:$V$15, MATCH(YEAR(EOMONTH($A180,6)), 'I1 - Universal Data'!$E$14:$V$14, 0)))</f>
        <v>-</v>
      </c>
      <c r="G180" s="1474">
        <f t="shared" si="16"/>
        <v>98.8</v>
      </c>
      <c r="H180" s="1474">
        <f t="shared" si="16"/>
        <v>251.9</v>
      </c>
      <c r="U180" s="1462"/>
    </row>
    <row r="181" spans="1:21">
      <c r="A181" s="1471">
        <f t="shared" si="14"/>
        <v>41608</v>
      </c>
      <c r="B181" s="1472">
        <f t="shared" si="12"/>
        <v>2014</v>
      </c>
      <c r="C181" s="1602">
        <v>98.8</v>
      </c>
      <c r="D181" s="1602">
        <v>252.1</v>
      </c>
      <c r="E181" s="1473" t="str">
        <f>IF($A181&lt;DATE(2018,7,1),"-",INDEX('I1 - Universal Data'!$E$16:$V$16, MATCH(YEAR(EOMONTH($A181,6)), 'I1 - Universal Data'!$E$14:$V$14, 0)))</f>
        <v>-</v>
      </c>
      <c r="F181" s="1473" t="str">
        <f>IF($A181&lt;DATE(2018,7,1),"-",INDEX('I1 - Universal Data'!$E$15:$V$15, MATCH(YEAR(EOMONTH($A181,6)), 'I1 - Universal Data'!$E$14:$V$14, 0)))</f>
        <v>-</v>
      </c>
      <c r="G181" s="1474">
        <f t="shared" si="16"/>
        <v>98.8</v>
      </c>
      <c r="H181" s="1474">
        <f t="shared" si="16"/>
        <v>252.1</v>
      </c>
      <c r="U181" s="1462"/>
    </row>
    <row r="182" spans="1:21">
      <c r="A182" s="1471">
        <f t="shared" si="14"/>
        <v>41639</v>
      </c>
      <c r="B182" s="1472">
        <f t="shared" si="12"/>
        <v>2014</v>
      </c>
      <c r="C182" s="1602">
        <v>99.2</v>
      </c>
      <c r="D182" s="1602">
        <v>253.4</v>
      </c>
      <c r="E182" s="1473" t="str">
        <f>IF($A182&lt;DATE(2018,7,1),"-",INDEX('I1 - Universal Data'!$E$16:$V$16, MATCH(YEAR(EOMONTH($A182,6)), 'I1 - Universal Data'!$E$14:$V$14, 0)))</f>
        <v>-</v>
      </c>
      <c r="F182" s="1473" t="str">
        <f>IF($A182&lt;DATE(2018,7,1),"-",INDEX('I1 - Universal Data'!$E$15:$V$15, MATCH(YEAR(EOMONTH($A182,6)), 'I1 - Universal Data'!$E$14:$V$14, 0)))</f>
        <v>-</v>
      </c>
      <c r="G182" s="1474">
        <f t="shared" ref="G182:H197" si="17">IF(ISBLANK(C182),G181*((1+E182)^(1/12)),C182)</f>
        <v>99.2</v>
      </c>
      <c r="H182" s="1474">
        <f t="shared" si="17"/>
        <v>253.4</v>
      </c>
      <c r="U182" s="1462"/>
    </row>
    <row r="183" spans="1:21">
      <c r="A183" s="1471">
        <f t="shared" si="14"/>
        <v>41670</v>
      </c>
      <c r="B183" s="1472">
        <f t="shared" si="12"/>
        <v>2014</v>
      </c>
      <c r="C183" s="1602">
        <v>98.7</v>
      </c>
      <c r="D183" s="1602">
        <v>252.6</v>
      </c>
      <c r="E183" s="1473" t="str">
        <f>IF($A183&lt;DATE(2018,7,1),"-",INDEX('I1 - Universal Data'!$E$16:$V$16, MATCH(YEAR(EOMONTH($A183,6)), 'I1 - Universal Data'!$E$14:$V$14, 0)))</f>
        <v>-</v>
      </c>
      <c r="F183" s="1473" t="str">
        <f>IF($A183&lt;DATE(2018,7,1),"-",INDEX('I1 - Universal Data'!$E$15:$V$15, MATCH(YEAR(EOMONTH($A183,6)), 'I1 - Universal Data'!$E$14:$V$14, 0)))</f>
        <v>-</v>
      </c>
      <c r="G183" s="1474">
        <f t="shared" si="17"/>
        <v>98.7</v>
      </c>
      <c r="H183" s="1474">
        <f t="shared" si="17"/>
        <v>252.6</v>
      </c>
      <c r="U183" s="1462"/>
    </row>
    <row r="184" spans="1:21">
      <c r="A184" s="1471">
        <f t="shared" si="14"/>
        <v>41698</v>
      </c>
      <c r="B184" s="1472">
        <f t="shared" si="12"/>
        <v>2014</v>
      </c>
      <c r="C184" s="1602">
        <v>99.1</v>
      </c>
      <c r="D184" s="1602">
        <v>254.2</v>
      </c>
      <c r="E184" s="1473" t="str">
        <f>IF($A184&lt;DATE(2018,7,1),"-",INDEX('I1 - Universal Data'!$E$16:$V$16, MATCH(YEAR(EOMONTH($A184,6)), 'I1 - Universal Data'!$E$14:$V$14, 0)))</f>
        <v>-</v>
      </c>
      <c r="F184" s="1473" t="str">
        <f>IF($A184&lt;DATE(2018,7,1),"-",INDEX('I1 - Universal Data'!$E$15:$V$15, MATCH(YEAR(EOMONTH($A184,6)), 'I1 - Universal Data'!$E$14:$V$14, 0)))</f>
        <v>-</v>
      </c>
      <c r="G184" s="1474">
        <f t="shared" si="17"/>
        <v>99.1</v>
      </c>
      <c r="H184" s="1474">
        <f t="shared" si="17"/>
        <v>254.2</v>
      </c>
      <c r="U184" s="1462"/>
    </row>
    <row r="185" spans="1:21">
      <c r="A185" s="1471">
        <f t="shared" si="14"/>
        <v>41729</v>
      </c>
      <c r="B185" s="1472">
        <f t="shared" si="12"/>
        <v>2014</v>
      </c>
      <c r="C185" s="1602">
        <v>99.3</v>
      </c>
      <c r="D185" s="1602">
        <v>254.8</v>
      </c>
      <c r="E185" s="1473" t="str">
        <f>IF($A185&lt;DATE(2018,7,1),"-",INDEX('I1 - Universal Data'!$E$16:$V$16, MATCH(YEAR(EOMONTH($A185,6)), 'I1 - Universal Data'!$E$14:$V$14, 0)))</f>
        <v>-</v>
      </c>
      <c r="F185" s="1473" t="str">
        <f>IF($A185&lt;DATE(2018,7,1),"-",INDEX('I1 - Universal Data'!$E$15:$V$15, MATCH(YEAR(EOMONTH($A185,6)), 'I1 - Universal Data'!$E$14:$V$14, 0)))</f>
        <v>-</v>
      </c>
      <c r="G185" s="1474">
        <f t="shared" si="17"/>
        <v>99.3</v>
      </c>
      <c r="H185" s="1474">
        <f t="shared" si="17"/>
        <v>254.8</v>
      </c>
      <c r="U185" s="1462"/>
    </row>
    <row r="186" spans="1:21">
      <c r="A186" s="1471">
        <f t="shared" si="14"/>
        <v>41759</v>
      </c>
      <c r="B186" s="1472">
        <f t="shared" si="12"/>
        <v>2015</v>
      </c>
      <c r="C186" s="1602">
        <v>99.6</v>
      </c>
      <c r="D186" s="1602">
        <v>255.7</v>
      </c>
      <c r="E186" s="1473" t="str">
        <f>IF($A186&lt;DATE(2018,7,1),"-",INDEX('I1 - Universal Data'!$E$16:$V$16, MATCH(YEAR(EOMONTH($A186,6)), 'I1 - Universal Data'!$E$14:$V$14, 0)))</f>
        <v>-</v>
      </c>
      <c r="F186" s="1473" t="str">
        <f>IF($A186&lt;DATE(2018,7,1),"-",INDEX('I1 - Universal Data'!$E$15:$V$15, MATCH(YEAR(EOMONTH($A186,6)), 'I1 - Universal Data'!$E$14:$V$14, 0)))</f>
        <v>-</v>
      </c>
      <c r="G186" s="1474">
        <f t="shared" si="17"/>
        <v>99.6</v>
      </c>
      <c r="H186" s="1474">
        <f t="shared" si="17"/>
        <v>255.7</v>
      </c>
      <c r="U186" s="1462"/>
    </row>
    <row r="187" spans="1:21">
      <c r="A187" s="1471">
        <f t="shared" si="14"/>
        <v>41790</v>
      </c>
      <c r="B187" s="1472">
        <f t="shared" si="12"/>
        <v>2015</v>
      </c>
      <c r="C187" s="1602">
        <v>99.6</v>
      </c>
      <c r="D187" s="1602">
        <v>255.9</v>
      </c>
      <c r="E187" s="1473" t="str">
        <f>IF($A187&lt;DATE(2018,7,1),"-",INDEX('I1 - Universal Data'!$E$16:$V$16, MATCH(YEAR(EOMONTH($A187,6)), 'I1 - Universal Data'!$E$14:$V$14, 0)))</f>
        <v>-</v>
      </c>
      <c r="F187" s="1473" t="str">
        <f>IF($A187&lt;DATE(2018,7,1),"-",INDEX('I1 - Universal Data'!$E$15:$V$15, MATCH(YEAR(EOMONTH($A187,6)), 'I1 - Universal Data'!$E$14:$V$14, 0)))</f>
        <v>-</v>
      </c>
      <c r="G187" s="1474">
        <f t="shared" si="17"/>
        <v>99.6</v>
      </c>
      <c r="H187" s="1474">
        <f t="shared" si="17"/>
        <v>255.9</v>
      </c>
      <c r="U187" s="1462"/>
    </row>
    <row r="188" spans="1:21">
      <c r="A188" s="1471">
        <f t="shared" si="14"/>
        <v>41820</v>
      </c>
      <c r="B188" s="1472">
        <f t="shared" si="12"/>
        <v>2015</v>
      </c>
      <c r="C188" s="1602">
        <v>99.8</v>
      </c>
      <c r="D188" s="1602">
        <v>256.3</v>
      </c>
      <c r="E188" s="1473" t="str">
        <f>IF($A188&lt;DATE(2018,7,1),"-",INDEX('I1 - Universal Data'!$E$16:$V$16, MATCH(YEAR(EOMONTH($A188,6)), 'I1 - Universal Data'!$E$14:$V$14, 0)))</f>
        <v>-</v>
      </c>
      <c r="F188" s="1473" t="str">
        <f>IF($A188&lt;DATE(2018,7,1),"-",INDEX('I1 - Universal Data'!$E$15:$V$15, MATCH(YEAR(EOMONTH($A188,6)), 'I1 - Universal Data'!$E$14:$V$14, 0)))</f>
        <v>-</v>
      </c>
      <c r="G188" s="1474">
        <f t="shared" si="17"/>
        <v>99.8</v>
      </c>
      <c r="H188" s="1474">
        <f t="shared" si="17"/>
        <v>256.3</v>
      </c>
      <c r="U188" s="1462"/>
    </row>
    <row r="189" spans="1:21">
      <c r="A189" s="1471">
        <f t="shared" si="14"/>
        <v>41851</v>
      </c>
      <c r="B189" s="1472">
        <f t="shared" si="12"/>
        <v>2015</v>
      </c>
      <c r="C189" s="1602">
        <v>99.6</v>
      </c>
      <c r="D189" s="1602">
        <v>256</v>
      </c>
      <c r="E189" s="1473" t="str">
        <f>IF($A189&lt;DATE(2018,7,1),"-",INDEX('I1 - Universal Data'!$E$16:$V$16, MATCH(YEAR(EOMONTH($A189,6)), 'I1 - Universal Data'!$E$14:$V$14, 0)))</f>
        <v>-</v>
      </c>
      <c r="F189" s="1473" t="str">
        <f>IF($A189&lt;DATE(2018,7,1),"-",INDEX('I1 - Universal Data'!$E$15:$V$15, MATCH(YEAR(EOMONTH($A189,6)), 'I1 - Universal Data'!$E$14:$V$14, 0)))</f>
        <v>-</v>
      </c>
      <c r="G189" s="1474">
        <f t="shared" si="17"/>
        <v>99.6</v>
      </c>
      <c r="H189" s="1474">
        <f t="shared" si="17"/>
        <v>256</v>
      </c>
      <c r="U189" s="1462"/>
    </row>
    <row r="190" spans="1:21">
      <c r="A190" s="1471">
        <f t="shared" si="14"/>
        <v>41882</v>
      </c>
      <c r="B190" s="1472">
        <f t="shared" si="12"/>
        <v>2015</v>
      </c>
      <c r="C190" s="1602">
        <v>99.9</v>
      </c>
      <c r="D190" s="1602">
        <v>257</v>
      </c>
      <c r="E190" s="1473" t="str">
        <f>IF($A190&lt;DATE(2018,7,1),"-",INDEX('I1 - Universal Data'!$E$16:$V$16, MATCH(YEAR(EOMONTH($A190,6)), 'I1 - Universal Data'!$E$14:$V$14, 0)))</f>
        <v>-</v>
      </c>
      <c r="F190" s="1473" t="str">
        <f>IF($A190&lt;DATE(2018,7,1),"-",INDEX('I1 - Universal Data'!$E$15:$V$15, MATCH(YEAR(EOMONTH($A190,6)), 'I1 - Universal Data'!$E$14:$V$14, 0)))</f>
        <v>-</v>
      </c>
      <c r="G190" s="1474">
        <f t="shared" si="17"/>
        <v>99.9</v>
      </c>
      <c r="H190" s="1474">
        <f t="shared" si="17"/>
        <v>257</v>
      </c>
      <c r="U190" s="1462"/>
    </row>
    <row r="191" spans="1:21">
      <c r="A191" s="1471">
        <f t="shared" si="14"/>
        <v>41912</v>
      </c>
      <c r="B191" s="1472">
        <f t="shared" si="12"/>
        <v>2015</v>
      </c>
      <c r="C191" s="1602">
        <v>100</v>
      </c>
      <c r="D191" s="1602">
        <v>257.60000000000002</v>
      </c>
      <c r="E191" s="1473" t="str">
        <f>IF($A191&lt;DATE(2018,7,1),"-",INDEX('I1 - Universal Data'!$E$16:$V$16, MATCH(YEAR(EOMONTH($A191,6)), 'I1 - Universal Data'!$E$14:$V$14, 0)))</f>
        <v>-</v>
      </c>
      <c r="F191" s="1473" t="str">
        <f>IF($A191&lt;DATE(2018,7,1),"-",INDEX('I1 - Universal Data'!$E$15:$V$15, MATCH(YEAR(EOMONTH($A191,6)), 'I1 - Universal Data'!$E$14:$V$14, 0)))</f>
        <v>-</v>
      </c>
      <c r="G191" s="1474">
        <f t="shared" si="17"/>
        <v>100</v>
      </c>
      <c r="H191" s="1474">
        <f t="shared" si="17"/>
        <v>257.60000000000002</v>
      </c>
      <c r="U191" s="1462"/>
    </row>
    <row r="192" spans="1:21">
      <c r="A192" s="1471">
        <f t="shared" si="14"/>
        <v>41943</v>
      </c>
      <c r="B192" s="1472">
        <f t="shared" si="12"/>
        <v>2015</v>
      </c>
      <c r="C192" s="1602">
        <v>100.1</v>
      </c>
      <c r="D192" s="1602">
        <v>257.7</v>
      </c>
      <c r="E192" s="1473" t="str">
        <f>IF($A192&lt;DATE(2018,7,1),"-",INDEX('I1 - Universal Data'!$E$16:$V$16, MATCH(YEAR(EOMONTH($A192,6)), 'I1 - Universal Data'!$E$14:$V$14, 0)))</f>
        <v>-</v>
      </c>
      <c r="F192" s="1473" t="str">
        <f>IF($A192&lt;DATE(2018,7,1),"-",INDEX('I1 - Universal Data'!$E$15:$V$15, MATCH(YEAR(EOMONTH($A192,6)), 'I1 - Universal Data'!$E$14:$V$14, 0)))</f>
        <v>-</v>
      </c>
      <c r="G192" s="1474">
        <f t="shared" si="17"/>
        <v>100.1</v>
      </c>
      <c r="H192" s="1474">
        <f t="shared" si="17"/>
        <v>257.7</v>
      </c>
      <c r="U192" s="1462"/>
    </row>
    <row r="193" spans="1:21">
      <c r="A193" s="1471">
        <f t="shared" si="14"/>
        <v>41973</v>
      </c>
      <c r="B193" s="1472">
        <f t="shared" si="12"/>
        <v>2015</v>
      </c>
      <c r="C193" s="1602">
        <v>99.9</v>
      </c>
      <c r="D193" s="1602">
        <v>257.10000000000002</v>
      </c>
      <c r="E193" s="1473" t="str">
        <f>IF($A193&lt;DATE(2018,7,1),"-",INDEX('I1 - Universal Data'!$E$16:$V$16, MATCH(YEAR(EOMONTH($A193,6)), 'I1 - Universal Data'!$E$14:$V$14, 0)))</f>
        <v>-</v>
      </c>
      <c r="F193" s="1473" t="str">
        <f>IF($A193&lt;DATE(2018,7,1),"-",INDEX('I1 - Universal Data'!$E$15:$V$15, MATCH(YEAR(EOMONTH($A193,6)), 'I1 - Universal Data'!$E$14:$V$14, 0)))</f>
        <v>-</v>
      </c>
      <c r="G193" s="1474">
        <f t="shared" si="17"/>
        <v>99.9</v>
      </c>
      <c r="H193" s="1474">
        <f t="shared" si="17"/>
        <v>257.10000000000002</v>
      </c>
      <c r="U193" s="1462"/>
    </row>
    <row r="194" spans="1:21">
      <c r="A194" s="1471">
        <f t="shared" si="14"/>
        <v>42004</v>
      </c>
      <c r="B194" s="1472">
        <f t="shared" si="12"/>
        <v>2015</v>
      </c>
      <c r="C194" s="1602">
        <v>99.9</v>
      </c>
      <c r="D194" s="1602">
        <v>257.5</v>
      </c>
      <c r="E194" s="1473" t="str">
        <f>IF($A194&lt;DATE(2018,7,1),"-",INDEX('I1 - Universal Data'!$E$16:$V$16, MATCH(YEAR(EOMONTH($A194,6)), 'I1 - Universal Data'!$E$14:$V$14, 0)))</f>
        <v>-</v>
      </c>
      <c r="F194" s="1473" t="str">
        <f>IF($A194&lt;DATE(2018,7,1),"-",INDEX('I1 - Universal Data'!$E$15:$V$15, MATCH(YEAR(EOMONTH($A194,6)), 'I1 - Universal Data'!$E$14:$V$14, 0)))</f>
        <v>-</v>
      </c>
      <c r="G194" s="1474">
        <f t="shared" si="17"/>
        <v>99.9</v>
      </c>
      <c r="H194" s="1474">
        <f t="shared" si="17"/>
        <v>257.5</v>
      </c>
      <c r="U194" s="1462"/>
    </row>
    <row r="195" spans="1:21">
      <c r="A195" s="1471">
        <f t="shared" si="14"/>
        <v>42035</v>
      </c>
      <c r="B195" s="1472">
        <f t="shared" si="12"/>
        <v>2015</v>
      </c>
      <c r="C195" s="1602">
        <v>99.2</v>
      </c>
      <c r="D195" s="1602">
        <v>255.4</v>
      </c>
      <c r="E195" s="1473" t="str">
        <f>IF($A195&lt;DATE(2018,7,1),"-",INDEX('I1 - Universal Data'!$E$16:$V$16, MATCH(YEAR(EOMONTH($A195,6)), 'I1 - Universal Data'!$E$14:$V$14, 0)))</f>
        <v>-</v>
      </c>
      <c r="F195" s="1473" t="str">
        <f>IF($A195&lt;DATE(2018,7,1),"-",INDEX('I1 - Universal Data'!$E$15:$V$15, MATCH(YEAR(EOMONTH($A195,6)), 'I1 - Universal Data'!$E$14:$V$14, 0)))</f>
        <v>-</v>
      </c>
      <c r="G195" s="1474">
        <f t="shared" si="17"/>
        <v>99.2</v>
      </c>
      <c r="H195" s="1474">
        <f t="shared" si="17"/>
        <v>255.4</v>
      </c>
      <c r="U195" s="1462"/>
    </row>
    <row r="196" spans="1:21">
      <c r="A196" s="1471">
        <f t="shared" si="14"/>
        <v>42063</v>
      </c>
      <c r="B196" s="1472">
        <f t="shared" si="12"/>
        <v>2015</v>
      </c>
      <c r="C196" s="1602">
        <v>99.5</v>
      </c>
      <c r="D196" s="1602">
        <v>256.7</v>
      </c>
      <c r="E196" s="1473" t="str">
        <f>IF($A196&lt;DATE(2018,7,1),"-",INDEX('I1 - Universal Data'!$E$16:$V$16, MATCH(YEAR(EOMONTH($A196,6)), 'I1 - Universal Data'!$E$14:$V$14, 0)))</f>
        <v>-</v>
      </c>
      <c r="F196" s="1473" t="str">
        <f>IF($A196&lt;DATE(2018,7,1),"-",INDEX('I1 - Universal Data'!$E$15:$V$15, MATCH(YEAR(EOMONTH($A196,6)), 'I1 - Universal Data'!$E$14:$V$14, 0)))</f>
        <v>-</v>
      </c>
      <c r="G196" s="1474">
        <f t="shared" si="17"/>
        <v>99.5</v>
      </c>
      <c r="H196" s="1474">
        <f t="shared" si="17"/>
        <v>256.7</v>
      </c>
      <c r="U196" s="1462"/>
    </row>
    <row r="197" spans="1:21">
      <c r="A197" s="1471">
        <f t="shared" si="14"/>
        <v>42094</v>
      </c>
      <c r="B197" s="1472">
        <f t="shared" si="12"/>
        <v>2015</v>
      </c>
      <c r="C197" s="1602">
        <v>99.6</v>
      </c>
      <c r="D197" s="1602">
        <v>257.10000000000002</v>
      </c>
      <c r="E197" s="1473" t="str">
        <f>IF($A197&lt;DATE(2018,7,1),"-",INDEX('I1 - Universal Data'!$E$16:$V$16, MATCH(YEAR(EOMONTH($A197,6)), 'I1 - Universal Data'!$E$14:$V$14, 0)))</f>
        <v>-</v>
      </c>
      <c r="F197" s="1473" t="str">
        <f>IF($A197&lt;DATE(2018,7,1),"-",INDEX('I1 - Universal Data'!$E$15:$V$15, MATCH(YEAR(EOMONTH($A197,6)), 'I1 - Universal Data'!$E$14:$V$14, 0)))</f>
        <v>-</v>
      </c>
      <c r="G197" s="1474">
        <f t="shared" si="17"/>
        <v>99.6</v>
      </c>
      <c r="H197" s="1474">
        <f t="shared" si="17"/>
        <v>257.10000000000002</v>
      </c>
      <c r="U197" s="1462"/>
    </row>
    <row r="198" spans="1:21">
      <c r="A198" s="1471">
        <f t="shared" si="14"/>
        <v>42124</v>
      </c>
      <c r="B198" s="1472">
        <f t="shared" ref="B198:B261" si="18">IF(MONTH(A198)&gt;=4,YEAR(A198)+1,YEAR(A198))</f>
        <v>2016</v>
      </c>
      <c r="C198" s="1602">
        <v>99.9</v>
      </c>
      <c r="D198" s="1602">
        <v>258</v>
      </c>
      <c r="E198" s="1473" t="str">
        <f>IF($A198&lt;DATE(2018,7,1),"-",INDEX('I1 - Universal Data'!$E$16:$V$16, MATCH(YEAR(EOMONTH($A198,6)), 'I1 - Universal Data'!$E$14:$V$14, 0)))</f>
        <v>-</v>
      </c>
      <c r="F198" s="1473" t="str">
        <f>IF($A198&lt;DATE(2018,7,1),"-",INDEX('I1 - Universal Data'!$E$15:$V$15, MATCH(YEAR(EOMONTH($A198,6)), 'I1 - Universal Data'!$E$14:$V$14, 0)))</f>
        <v>-</v>
      </c>
      <c r="G198" s="1474">
        <f t="shared" ref="G198:H213" si="19">IF(ISBLANK(C198),G197*((1+E198)^(1/12)),C198)</f>
        <v>99.9</v>
      </c>
      <c r="H198" s="1474">
        <f t="shared" si="19"/>
        <v>258</v>
      </c>
      <c r="U198" s="1462"/>
    </row>
    <row r="199" spans="1:21">
      <c r="A199" s="1471">
        <f t="shared" ref="A199:A262" si="20">IF(MONTH(A198) = 12, EOMONTH(DATE(YEAR(A198) + 1, 1, 1), 0), EOMONTH(DATE(YEAR(A198), MONTH(A198) + 1, 1), 0))</f>
        <v>42155</v>
      </c>
      <c r="B199" s="1472">
        <f t="shared" si="18"/>
        <v>2016</v>
      </c>
      <c r="C199" s="1602">
        <v>100.1</v>
      </c>
      <c r="D199" s="1602">
        <v>258.5</v>
      </c>
      <c r="E199" s="1473" t="str">
        <f>IF($A199&lt;DATE(2018,7,1),"-",INDEX('I1 - Universal Data'!$E$16:$V$16, MATCH(YEAR(EOMONTH($A199,6)), 'I1 - Universal Data'!$E$14:$V$14, 0)))</f>
        <v>-</v>
      </c>
      <c r="F199" s="1473" t="str">
        <f>IF($A199&lt;DATE(2018,7,1),"-",INDEX('I1 - Universal Data'!$E$15:$V$15, MATCH(YEAR(EOMONTH($A199,6)), 'I1 - Universal Data'!$E$14:$V$14, 0)))</f>
        <v>-</v>
      </c>
      <c r="G199" s="1474">
        <f t="shared" si="19"/>
        <v>100.1</v>
      </c>
      <c r="H199" s="1474">
        <f t="shared" si="19"/>
        <v>258.5</v>
      </c>
      <c r="U199" s="1462"/>
    </row>
    <row r="200" spans="1:21">
      <c r="A200" s="1471">
        <f t="shared" si="20"/>
        <v>42185</v>
      </c>
      <c r="B200" s="1472">
        <f t="shared" si="18"/>
        <v>2016</v>
      </c>
      <c r="C200" s="1602">
        <v>100.1</v>
      </c>
      <c r="D200" s="1602">
        <v>258.89999999999998</v>
      </c>
      <c r="E200" s="1473" t="str">
        <f>IF($A200&lt;DATE(2018,7,1),"-",INDEX('I1 - Universal Data'!$E$16:$V$16, MATCH(YEAR(EOMONTH($A200,6)), 'I1 - Universal Data'!$E$14:$V$14, 0)))</f>
        <v>-</v>
      </c>
      <c r="F200" s="1473" t="str">
        <f>IF($A200&lt;DATE(2018,7,1),"-",INDEX('I1 - Universal Data'!$E$15:$V$15, MATCH(YEAR(EOMONTH($A200,6)), 'I1 - Universal Data'!$E$14:$V$14, 0)))</f>
        <v>-</v>
      </c>
      <c r="G200" s="1474">
        <f t="shared" si="19"/>
        <v>100.1</v>
      </c>
      <c r="H200" s="1474">
        <f t="shared" si="19"/>
        <v>258.89999999999998</v>
      </c>
      <c r="U200" s="1462"/>
    </row>
    <row r="201" spans="1:21">
      <c r="A201" s="1471">
        <f t="shared" si="20"/>
        <v>42216</v>
      </c>
      <c r="B201" s="1472">
        <f t="shared" si="18"/>
        <v>2016</v>
      </c>
      <c r="C201" s="1602">
        <v>100</v>
      </c>
      <c r="D201" s="1602">
        <v>258.60000000000002</v>
      </c>
      <c r="E201" s="1473" t="str">
        <f>IF($A201&lt;DATE(2018,7,1),"-",INDEX('I1 - Universal Data'!$E$16:$V$16, MATCH(YEAR(EOMONTH($A201,6)), 'I1 - Universal Data'!$E$14:$V$14, 0)))</f>
        <v>-</v>
      </c>
      <c r="F201" s="1473" t="str">
        <f>IF($A201&lt;DATE(2018,7,1),"-",INDEX('I1 - Universal Data'!$E$15:$V$15, MATCH(YEAR(EOMONTH($A201,6)), 'I1 - Universal Data'!$E$14:$V$14, 0)))</f>
        <v>-</v>
      </c>
      <c r="G201" s="1474">
        <f t="shared" si="19"/>
        <v>100</v>
      </c>
      <c r="H201" s="1474">
        <f t="shared" si="19"/>
        <v>258.60000000000002</v>
      </c>
      <c r="U201" s="1462"/>
    </row>
    <row r="202" spans="1:21">
      <c r="A202" s="1471">
        <f t="shared" si="20"/>
        <v>42247</v>
      </c>
      <c r="B202" s="1472">
        <f t="shared" si="18"/>
        <v>2016</v>
      </c>
      <c r="C202" s="1602">
        <v>100.3</v>
      </c>
      <c r="D202" s="1602">
        <v>259.8</v>
      </c>
      <c r="E202" s="1473" t="str">
        <f>IF($A202&lt;DATE(2018,7,1),"-",INDEX('I1 - Universal Data'!$E$16:$V$16, MATCH(YEAR(EOMONTH($A202,6)), 'I1 - Universal Data'!$E$14:$V$14, 0)))</f>
        <v>-</v>
      </c>
      <c r="F202" s="1473" t="str">
        <f>IF($A202&lt;DATE(2018,7,1),"-",INDEX('I1 - Universal Data'!$E$15:$V$15, MATCH(YEAR(EOMONTH($A202,6)), 'I1 - Universal Data'!$E$14:$V$14, 0)))</f>
        <v>-</v>
      </c>
      <c r="G202" s="1474">
        <f t="shared" si="19"/>
        <v>100.3</v>
      </c>
      <c r="H202" s="1474">
        <f t="shared" si="19"/>
        <v>259.8</v>
      </c>
      <c r="U202" s="1462"/>
    </row>
    <row r="203" spans="1:21">
      <c r="A203" s="1471">
        <f t="shared" si="20"/>
        <v>42277</v>
      </c>
      <c r="B203" s="1472">
        <f t="shared" si="18"/>
        <v>2016</v>
      </c>
      <c r="C203" s="1602">
        <v>100.2</v>
      </c>
      <c r="D203" s="1602">
        <v>259.60000000000002</v>
      </c>
      <c r="E203" s="1473" t="str">
        <f>IF($A203&lt;DATE(2018,7,1),"-",INDEX('I1 - Universal Data'!$E$16:$V$16, MATCH(YEAR(EOMONTH($A203,6)), 'I1 - Universal Data'!$E$14:$V$14, 0)))</f>
        <v>-</v>
      </c>
      <c r="F203" s="1473" t="str">
        <f>IF($A203&lt;DATE(2018,7,1),"-",INDEX('I1 - Universal Data'!$E$15:$V$15, MATCH(YEAR(EOMONTH($A203,6)), 'I1 - Universal Data'!$E$14:$V$14, 0)))</f>
        <v>-</v>
      </c>
      <c r="G203" s="1474">
        <f t="shared" si="19"/>
        <v>100.2</v>
      </c>
      <c r="H203" s="1474">
        <f t="shared" si="19"/>
        <v>259.60000000000002</v>
      </c>
      <c r="U203" s="1462"/>
    </row>
    <row r="204" spans="1:21">
      <c r="A204" s="1471">
        <f t="shared" si="20"/>
        <v>42308</v>
      </c>
      <c r="B204" s="1472">
        <f t="shared" si="18"/>
        <v>2016</v>
      </c>
      <c r="C204" s="1602">
        <v>100.3</v>
      </c>
      <c r="D204" s="1602">
        <v>259.5</v>
      </c>
      <c r="E204" s="1473" t="str">
        <f>IF($A204&lt;DATE(2018,7,1),"-",INDEX('I1 - Universal Data'!$E$16:$V$16, MATCH(YEAR(EOMONTH($A204,6)), 'I1 - Universal Data'!$E$14:$V$14, 0)))</f>
        <v>-</v>
      </c>
      <c r="F204" s="1473" t="str">
        <f>IF($A204&lt;DATE(2018,7,1),"-",INDEX('I1 - Universal Data'!$E$15:$V$15, MATCH(YEAR(EOMONTH($A204,6)), 'I1 - Universal Data'!$E$14:$V$14, 0)))</f>
        <v>-</v>
      </c>
      <c r="G204" s="1474">
        <f t="shared" si="19"/>
        <v>100.3</v>
      </c>
      <c r="H204" s="1474">
        <f t="shared" si="19"/>
        <v>259.5</v>
      </c>
      <c r="U204" s="1462"/>
    </row>
    <row r="205" spans="1:21">
      <c r="A205" s="1471">
        <f t="shared" si="20"/>
        <v>42338</v>
      </c>
      <c r="B205" s="1472">
        <f t="shared" si="18"/>
        <v>2016</v>
      </c>
      <c r="C205" s="1602">
        <v>100.3</v>
      </c>
      <c r="D205" s="1602">
        <v>259.8</v>
      </c>
      <c r="E205" s="1473" t="str">
        <f>IF($A205&lt;DATE(2018,7,1),"-",INDEX('I1 - Universal Data'!$E$16:$V$16, MATCH(YEAR(EOMONTH($A205,6)), 'I1 - Universal Data'!$E$14:$V$14, 0)))</f>
        <v>-</v>
      </c>
      <c r="F205" s="1473" t="str">
        <f>IF($A205&lt;DATE(2018,7,1),"-",INDEX('I1 - Universal Data'!$E$15:$V$15, MATCH(YEAR(EOMONTH($A205,6)), 'I1 - Universal Data'!$E$14:$V$14, 0)))</f>
        <v>-</v>
      </c>
      <c r="G205" s="1474">
        <f t="shared" si="19"/>
        <v>100.3</v>
      </c>
      <c r="H205" s="1474">
        <f t="shared" si="19"/>
        <v>259.8</v>
      </c>
      <c r="U205" s="1462"/>
    </row>
    <row r="206" spans="1:21">
      <c r="A206" s="1471">
        <f t="shared" si="20"/>
        <v>42369</v>
      </c>
      <c r="B206" s="1472">
        <f t="shared" si="18"/>
        <v>2016</v>
      </c>
      <c r="C206" s="1602">
        <v>100.4</v>
      </c>
      <c r="D206" s="1602">
        <v>260.60000000000002</v>
      </c>
      <c r="E206" s="1473" t="str">
        <f>IF($A206&lt;DATE(2018,7,1),"-",INDEX('I1 - Universal Data'!$E$16:$V$16, MATCH(YEAR(EOMONTH($A206,6)), 'I1 - Universal Data'!$E$14:$V$14, 0)))</f>
        <v>-</v>
      </c>
      <c r="F206" s="1473" t="str">
        <f>IF($A206&lt;DATE(2018,7,1),"-",INDEX('I1 - Universal Data'!$E$15:$V$15, MATCH(YEAR(EOMONTH($A206,6)), 'I1 - Universal Data'!$E$14:$V$14, 0)))</f>
        <v>-</v>
      </c>
      <c r="G206" s="1474">
        <f t="shared" si="19"/>
        <v>100.4</v>
      </c>
      <c r="H206" s="1474">
        <f t="shared" si="19"/>
        <v>260.60000000000002</v>
      </c>
      <c r="U206" s="1462"/>
    </row>
    <row r="207" spans="1:21">
      <c r="A207" s="1471">
        <f t="shared" si="20"/>
        <v>42400</v>
      </c>
      <c r="B207" s="1472">
        <f t="shared" si="18"/>
        <v>2016</v>
      </c>
      <c r="C207" s="1602">
        <v>99.9</v>
      </c>
      <c r="D207" s="1602">
        <v>258.8</v>
      </c>
      <c r="E207" s="1473" t="str">
        <f>IF($A207&lt;DATE(2018,7,1),"-",INDEX('I1 - Universal Data'!$E$16:$V$16, MATCH(YEAR(EOMONTH($A207,6)), 'I1 - Universal Data'!$E$14:$V$14, 0)))</f>
        <v>-</v>
      </c>
      <c r="F207" s="1473" t="str">
        <f>IF($A207&lt;DATE(2018,7,1),"-",INDEX('I1 - Universal Data'!$E$15:$V$15, MATCH(YEAR(EOMONTH($A207,6)), 'I1 - Universal Data'!$E$14:$V$14, 0)))</f>
        <v>-</v>
      </c>
      <c r="G207" s="1474">
        <f t="shared" si="19"/>
        <v>99.9</v>
      </c>
      <c r="H207" s="1474">
        <f t="shared" si="19"/>
        <v>258.8</v>
      </c>
      <c r="U207" s="1462"/>
    </row>
    <row r="208" spans="1:21">
      <c r="A208" s="1471">
        <f t="shared" si="20"/>
        <v>42429</v>
      </c>
      <c r="B208" s="1472">
        <f t="shared" si="18"/>
        <v>2016</v>
      </c>
      <c r="C208" s="1602">
        <v>100.1</v>
      </c>
      <c r="D208" s="1602">
        <v>260</v>
      </c>
      <c r="E208" s="1473" t="str">
        <f>IF($A208&lt;DATE(2018,7,1),"-",INDEX('I1 - Universal Data'!$E$16:$V$16, MATCH(YEAR(EOMONTH($A208,6)), 'I1 - Universal Data'!$E$14:$V$14, 0)))</f>
        <v>-</v>
      </c>
      <c r="F208" s="1473" t="str">
        <f>IF($A208&lt;DATE(2018,7,1),"-",INDEX('I1 - Universal Data'!$E$15:$V$15, MATCH(YEAR(EOMONTH($A208,6)), 'I1 - Universal Data'!$E$14:$V$14, 0)))</f>
        <v>-</v>
      </c>
      <c r="G208" s="1474">
        <f t="shared" si="19"/>
        <v>100.1</v>
      </c>
      <c r="H208" s="1474">
        <f t="shared" si="19"/>
        <v>260</v>
      </c>
      <c r="U208" s="1462"/>
    </row>
    <row r="209" spans="1:21">
      <c r="A209" s="1471">
        <f t="shared" si="20"/>
        <v>42460</v>
      </c>
      <c r="B209" s="1472">
        <f t="shared" si="18"/>
        <v>2016</v>
      </c>
      <c r="C209" s="1602">
        <v>100.4</v>
      </c>
      <c r="D209" s="1602">
        <v>261.10000000000002</v>
      </c>
      <c r="E209" s="1473" t="str">
        <f>IF($A209&lt;DATE(2018,7,1),"-",INDEX('I1 - Universal Data'!$E$16:$V$16, MATCH(YEAR(EOMONTH($A209,6)), 'I1 - Universal Data'!$E$14:$V$14, 0)))</f>
        <v>-</v>
      </c>
      <c r="F209" s="1473" t="str">
        <f>IF($A209&lt;DATE(2018,7,1),"-",INDEX('I1 - Universal Data'!$E$15:$V$15, MATCH(YEAR(EOMONTH($A209,6)), 'I1 - Universal Data'!$E$14:$V$14, 0)))</f>
        <v>-</v>
      </c>
      <c r="G209" s="1474">
        <f t="shared" si="19"/>
        <v>100.4</v>
      </c>
      <c r="H209" s="1474">
        <f t="shared" si="19"/>
        <v>261.10000000000002</v>
      </c>
      <c r="U209" s="1462"/>
    </row>
    <row r="210" spans="1:21">
      <c r="A210" s="1471">
        <f t="shared" si="20"/>
        <v>42490</v>
      </c>
      <c r="B210" s="1472">
        <f t="shared" si="18"/>
        <v>2017</v>
      </c>
      <c r="C210" s="1602">
        <v>100.6</v>
      </c>
      <c r="D210" s="1602">
        <v>261.39999999999998</v>
      </c>
      <c r="E210" s="1473" t="str">
        <f>IF($A210&lt;DATE(2018,7,1),"-",INDEX('I1 - Universal Data'!$E$16:$V$16, MATCH(YEAR(EOMONTH($A210,6)), 'I1 - Universal Data'!$E$14:$V$14, 0)))</f>
        <v>-</v>
      </c>
      <c r="F210" s="1473" t="str">
        <f>IF($A210&lt;DATE(2018,7,1),"-",INDEX('I1 - Universal Data'!$E$15:$V$15, MATCH(YEAR(EOMONTH($A210,6)), 'I1 - Universal Data'!$E$14:$V$14, 0)))</f>
        <v>-</v>
      </c>
      <c r="G210" s="1474">
        <f t="shared" si="19"/>
        <v>100.6</v>
      </c>
      <c r="H210" s="1474">
        <f t="shared" si="19"/>
        <v>261.39999999999998</v>
      </c>
      <c r="U210" s="1462"/>
    </row>
    <row r="211" spans="1:21">
      <c r="A211" s="1471">
        <f t="shared" si="20"/>
        <v>42521</v>
      </c>
      <c r="B211" s="1472">
        <f t="shared" si="18"/>
        <v>2017</v>
      </c>
      <c r="C211" s="1602">
        <v>100.8</v>
      </c>
      <c r="D211" s="1602">
        <v>262.10000000000002</v>
      </c>
      <c r="E211" s="1473" t="str">
        <f>IF($A211&lt;DATE(2018,7,1),"-",INDEX('I1 - Universal Data'!$E$16:$V$16, MATCH(YEAR(EOMONTH($A211,6)), 'I1 - Universal Data'!$E$14:$V$14, 0)))</f>
        <v>-</v>
      </c>
      <c r="F211" s="1473" t="str">
        <f>IF($A211&lt;DATE(2018,7,1),"-",INDEX('I1 - Universal Data'!$E$15:$V$15, MATCH(YEAR(EOMONTH($A211,6)), 'I1 - Universal Data'!$E$14:$V$14, 0)))</f>
        <v>-</v>
      </c>
      <c r="G211" s="1474">
        <f t="shared" si="19"/>
        <v>100.8</v>
      </c>
      <c r="H211" s="1474">
        <f t="shared" si="19"/>
        <v>262.10000000000002</v>
      </c>
      <c r="U211" s="1462"/>
    </row>
    <row r="212" spans="1:21">
      <c r="A212" s="1471">
        <f t="shared" si="20"/>
        <v>42551</v>
      </c>
      <c r="B212" s="1472">
        <f t="shared" si="18"/>
        <v>2017</v>
      </c>
      <c r="C212" s="1602">
        <v>101</v>
      </c>
      <c r="D212" s="1602">
        <v>263.10000000000002</v>
      </c>
      <c r="E212" s="1473" t="str">
        <f>IF($A212&lt;DATE(2018,7,1),"-",INDEX('I1 - Universal Data'!$E$16:$V$16, MATCH(YEAR(EOMONTH($A212,6)), 'I1 - Universal Data'!$E$14:$V$14, 0)))</f>
        <v>-</v>
      </c>
      <c r="F212" s="1473" t="str">
        <f>IF($A212&lt;DATE(2018,7,1),"-",INDEX('I1 - Universal Data'!$E$15:$V$15, MATCH(YEAR(EOMONTH($A212,6)), 'I1 - Universal Data'!$E$14:$V$14, 0)))</f>
        <v>-</v>
      </c>
      <c r="G212" s="1474">
        <f t="shared" si="19"/>
        <v>101</v>
      </c>
      <c r="H212" s="1474">
        <f t="shared" si="19"/>
        <v>263.10000000000002</v>
      </c>
      <c r="U212" s="1462"/>
    </row>
    <row r="213" spans="1:21">
      <c r="A213" s="1471">
        <f t="shared" si="20"/>
        <v>42582</v>
      </c>
      <c r="B213" s="1472">
        <f t="shared" si="18"/>
        <v>2017</v>
      </c>
      <c r="C213" s="1602">
        <v>100.9</v>
      </c>
      <c r="D213" s="1602">
        <v>263.39999999999998</v>
      </c>
      <c r="E213" s="1473" t="str">
        <f>IF($A213&lt;DATE(2018,7,1),"-",INDEX('I1 - Universal Data'!$E$16:$V$16, MATCH(YEAR(EOMONTH($A213,6)), 'I1 - Universal Data'!$E$14:$V$14, 0)))</f>
        <v>-</v>
      </c>
      <c r="F213" s="1473" t="str">
        <f>IF($A213&lt;DATE(2018,7,1),"-",INDEX('I1 - Universal Data'!$E$15:$V$15, MATCH(YEAR(EOMONTH($A213,6)), 'I1 - Universal Data'!$E$14:$V$14, 0)))</f>
        <v>-</v>
      </c>
      <c r="G213" s="1474">
        <f t="shared" si="19"/>
        <v>100.9</v>
      </c>
      <c r="H213" s="1474">
        <f t="shared" si="19"/>
        <v>263.39999999999998</v>
      </c>
      <c r="U213" s="1462"/>
    </row>
    <row r="214" spans="1:21">
      <c r="A214" s="1471">
        <f t="shared" si="20"/>
        <v>42613</v>
      </c>
      <c r="B214" s="1472">
        <f t="shared" si="18"/>
        <v>2017</v>
      </c>
      <c r="C214" s="1602">
        <v>101.2</v>
      </c>
      <c r="D214" s="1602">
        <v>264.39999999999998</v>
      </c>
      <c r="E214" s="1473" t="str">
        <f>IF($A214&lt;DATE(2018,7,1),"-",INDEX('I1 - Universal Data'!$E$16:$V$16, MATCH(YEAR(EOMONTH($A214,6)), 'I1 - Universal Data'!$E$14:$V$14, 0)))</f>
        <v>-</v>
      </c>
      <c r="F214" s="1473" t="str">
        <f>IF($A214&lt;DATE(2018,7,1),"-",INDEX('I1 - Universal Data'!$E$15:$V$15, MATCH(YEAR(EOMONTH($A214,6)), 'I1 - Universal Data'!$E$14:$V$14, 0)))</f>
        <v>-</v>
      </c>
      <c r="G214" s="1474">
        <f t="shared" ref="G214:H229" si="21">IF(ISBLANK(C214),G213*((1+E214)^(1/12)),C214)</f>
        <v>101.2</v>
      </c>
      <c r="H214" s="1474">
        <f t="shared" si="21"/>
        <v>264.39999999999998</v>
      </c>
      <c r="U214" s="1462"/>
    </row>
    <row r="215" spans="1:21">
      <c r="A215" s="1471">
        <f t="shared" si="20"/>
        <v>42643</v>
      </c>
      <c r="B215" s="1472">
        <f t="shared" si="18"/>
        <v>2017</v>
      </c>
      <c r="C215" s="1602">
        <v>101.5</v>
      </c>
      <c r="D215" s="1602">
        <v>264.89999999999998</v>
      </c>
      <c r="E215" s="1473" t="str">
        <f>IF($A215&lt;DATE(2018,7,1),"-",INDEX('I1 - Universal Data'!$E$16:$V$16, MATCH(YEAR(EOMONTH($A215,6)), 'I1 - Universal Data'!$E$14:$V$14, 0)))</f>
        <v>-</v>
      </c>
      <c r="F215" s="1473" t="str">
        <f>IF($A215&lt;DATE(2018,7,1),"-",INDEX('I1 - Universal Data'!$E$15:$V$15, MATCH(YEAR(EOMONTH($A215,6)), 'I1 - Universal Data'!$E$14:$V$14, 0)))</f>
        <v>-</v>
      </c>
      <c r="G215" s="1474">
        <f t="shared" si="21"/>
        <v>101.5</v>
      </c>
      <c r="H215" s="1474">
        <f t="shared" si="21"/>
        <v>264.89999999999998</v>
      </c>
      <c r="U215" s="1462"/>
    </row>
    <row r="216" spans="1:21">
      <c r="A216" s="1471">
        <f t="shared" si="20"/>
        <v>42674</v>
      </c>
      <c r="B216" s="1472">
        <f t="shared" si="18"/>
        <v>2017</v>
      </c>
      <c r="C216" s="1602">
        <v>101.6</v>
      </c>
      <c r="D216" s="1602">
        <v>264.8</v>
      </c>
      <c r="E216" s="1473" t="str">
        <f>IF($A216&lt;DATE(2018,7,1),"-",INDEX('I1 - Universal Data'!$E$16:$V$16, MATCH(YEAR(EOMONTH($A216,6)), 'I1 - Universal Data'!$E$14:$V$14, 0)))</f>
        <v>-</v>
      </c>
      <c r="F216" s="1473" t="str">
        <f>IF($A216&lt;DATE(2018,7,1),"-",INDEX('I1 - Universal Data'!$E$15:$V$15, MATCH(YEAR(EOMONTH($A216,6)), 'I1 - Universal Data'!$E$14:$V$14, 0)))</f>
        <v>-</v>
      </c>
      <c r="G216" s="1474">
        <f t="shared" si="21"/>
        <v>101.6</v>
      </c>
      <c r="H216" s="1474">
        <f t="shared" si="21"/>
        <v>264.8</v>
      </c>
      <c r="U216" s="1462"/>
    </row>
    <row r="217" spans="1:21">
      <c r="A217" s="1471">
        <f t="shared" si="20"/>
        <v>42704</v>
      </c>
      <c r="B217" s="1472">
        <f t="shared" si="18"/>
        <v>2017</v>
      </c>
      <c r="C217" s="1602">
        <v>101.8</v>
      </c>
      <c r="D217" s="1602">
        <v>265.5</v>
      </c>
      <c r="E217" s="1473" t="str">
        <f>IF($A217&lt;DATE(2018,7,1),"-",INDEX('I1 - Universal Data'!$E$16:$V$16, MATCH(YEAR(EOMONTH($A217,6)), 'I1 - Universal Data'!$E$14:$V$14, 0)))</f>
        <v>-</v>
      </c>
      <c r="F217" s="1473" t="str">
        <f>IF($A217&lt;DATE(2018,7,1),"-",INDEX('I1 - Universal Data'!$E$15:$V$15, MATCH(YEAR(EOMONTH($A217,6)), 'I1 - Universal Data'!$E$14:$V$14, 0)))</f>
        <v>-</v>
      </c>
      <c r="G217" s="1474">
        <f t="shared" si="21"/>
        <v>101.8</v>
      </c>
      <c r="H217" s="1474">
        <f t="shared" si="21"/>
        <v>265.5</v>
      </c>
      <c r="U217" s="1462"/>
    </row>
    <row r="218" spans="1:21">
      <c r="A218" s="1471">
        <f t="shared" si="20"/>
        <v>42735</v>
      </c>
      <c r="B218" s="1472">
        <f t="shared" si="18"/>
        <v>2017</v>
      </c>
      <c r="C218" s="1602">
        <v>102.2</v>
      </c>
      <c r="D218" s="1602">
        <v>267.10000000000002</v>
      </c>
      <c r="E218" s="1473" t="str">
        <f>IF($A218&lt;DATE(2018,7,1),"-",INDEX('I1 - Universal Data'!$E$16:$V$16, MATCH(YEAR(EOMONTH($A218,6)), 'I1 - Universal Data'!$E$14:$V$14, 0)))</f>
        <v>-</v>
      </c>
      <c r="F218" s="1473" t="str">
        <f>IF($A218&lt;DATE(2018,7,1),"-",INDEX('I1 - Universal Data'!$E$15:$V$15, MATCH(YEAR(EOMONTH($A218,6)), 'I1 - Universal Data'!$E$14:$V$14, 0)))</f>
        <v>-</v>
      </c>
      <c r="G218" s="1474">
        <f t="shared" si="21"/>
        <v>102.2</v>
      </c>
      <c r="H218" s="1474">
        <f t="shared" si="21"/>
        <v>267.10000000000002</v>
      </c>
      <c r="U218" s="1462"/>
    </row>
    <row r="219" spans="1:21">
      <c r="A219" s="1471">
        <f t="shared" si="20"/>
        <v>42766</v>
      </c>
      <c r="B219" s="1472">
        <f t="shared" si="18"/>
        <v>2017</v>
      </c>
      <c r="C219" s="1602">
        <v>101.8</v>
      </c>
      <c r="D219" s="1602">
        <v>265.5</v>
      </c>
      <c r="E219" s="1473" t="str">
        <f>IF($A219&lt;DATE(2018,7,1),"-",INDEX('I1 - Universal Data'!$E$16:$V$16, MATCH(YEAR(EOMONTH($A219,6)), 'I1 - Universal Data'!$E$14:$V$14, 0)))</f>
        <v>-</v>
      </c>
      <c r="F219" s="1473" t="str">
        <f>IF($A219&lt;DATE(2018,7,1),"-",INDEX('I1 - Universal Data'!$E$15:$V$15, MATCH(YEAR(EOMONTH($A219,6)), 'I1 - Universal Data'!$E$14:$V$14, 0)))</f>
        <v>-</v>
      </c>
      <c r="G219" s="1474">
        <f t="shared" si="21"/>
        <v>101.8</v>
      </c>
      <c r="H219" s="1474">
        <f t="shared" si="21"/>
        <v>265.5</v>
      </c>
      <c r="U219" s="1462"/>
    </row>
    <row r="220" spans="1:21">
      <c r="A220" s="1471">
        <f t="shared" si="20"/>
        <v>42794</v>
      </c>
      <c r="B220" s="1472">
        <f t="shared" si="18"/>
        <v>2017</v>
      </c>
      <c r="C220" s="1602">
        <v>102.4</v>
      </c>
      <c r="D220" s="1602">
        <v>268.39999999999998</v>
      </c>
      <c r="E220" s="1473" t="str">
        <f>IF($A220&lt;DATE(2018,7,1),"-",INDEX('I1 - Universal Data'!$E$16:$V$16, MATCH(YEAR(EOMONTH($A220,6)), 'I1 - Universal Data'!$E$14:$V$14, 0)))</f>
        <v>-</v>
      </c>
      <c r="F220" s="1473" t="str">
        <f>IF($A220&lt;DATE(2018,7,1),"-",INDEX('I1 - Universal Data'!$E$15:$V$15, MATCH(YEAR(EOMONTH($A220,6)), 'I1 - Universal Data'!$E$14:$V$14, 0)))</f>
        <v>-</v>
      </c>
      <c r="G220" s="1474">
        <f t="shared" si="21"/>
        <v>102.4</v>
      </c>
      <c r="H220" s="1474">
        <f t="shared" si="21"/>
        <v>268.39999999999998</v>
      </c>
      <c r="U220" s="1462"/>
    </row>
    <row r="221" spans="1:21">
      <c r="A221" s="1471">
        <f t="shared" si="20"/>
        <v>42825</v>
      </c>
      <c r="B221" s="1472">
        <f t="shared" si="18"/>
        <v>2017</v>
      </c>
      <c r="C221" s="1602">
        <v>102.7</v>
      </c>
      <c r="D221" s="1602">
        <v>269.3</v>
      </c>
      <c r="E221" s="1473" t="str">
        <f>IF($A221&lt;DATE(2018,7,1),"-",INDEX('I1 - Universal Data'!$E$16:$V$16, MATCH(YEAR(EOMONTH($A221,6)), 'I1 - Universal Data'!$E$14:$V$14, 0)))</f>
        <v>-</v>
      </c>
      <c r="F221" s="1473" t="str">
        <f>IF($A221&lt;DATE(2018,7,1),"-",INDEX('I1 - Universal Data'!$E$15:$V$15, MATCH(YEAR(EOMONTH($A221,6)), 'I1 - Universal Data'!$E$14:$V$14, 0)))</f>
        <v>-</v>
      </c>
      <c r="G221" s="1474">
        <f t="shared" si="21"/>
        <v>102.7</v>
      </c>
      <c r="H221" s="1474">
        <f t="shared" si="21"/>
        <v>269.3</v>
      </c>
      <c r="U221" s="1462"/>
    </row>
    <row r="222" spans="1:21">
      <c r="A222" s="1471">
        <f t="shared" si="20"/>
        <v>42855</v>
      </c>
      <c r="B222" s="1472">
        <f t="shared" si="18"/>
        <v>2018</v>
      </c>
      <c r="C222" s="1602">
        <v>103.2</v>
      </c>
      <c r="D222" s="1602">
        <v>270.60000000000002</v>
      </c>
      <c r="E222" s="1473" t="str">
        <f>IF($A222&lt;DATE(2018,7,1),"-",INDEX('I1 - Universal Data'!$E$16:$V$16, MATCH(YEAR(EOMONTH($A222,6)), 'I1 - Universal Data'!$E$14:$V$14, 0)))</f>
        <v>-</v>
      </c>
      <c r="F222" s="1473" t="str">
        <f>IF($A222&lt;DATE(2018,7,1),"-",INDEX('I1 - Universal Data'!$E$15:$V$15, MATCH(YEAR(EOMONTH($A222,6)), 'I1 - Universal Data'!$E$14:$V$14, 0)))</f>
        <v>-</v>
      </c>
      <c r="G222" s="1474">
        <f t="shared" si="21"/>
        <v>103.2</v>
      </c>
      <c r="H222" s="1474">
        <f t="shared" si="21"/>
        <v>270.60000000000002</v>
      </c>
      <c r="U222" s="1462"/>
    </row>
    <row r="223" spans="1:21">
      <c r="A223" s="1471">
        <f t="shared" si="20"/>
        <v>42886</v>
      </c>
      <c r="B223" s="1472">
        <f t="shared" si="18"/>
        <v>2018</v>
      </c>
      <c r="C223" s="1602">
        <v>103.5</v>
      </c>
      <c r="D223" s="1602">
        <v>271.7</v>
      </c>
      <c r="E223" s="1473" t="str">
        <f>IF($A223&lt;DATE(2018,7,1),"-",INDEX('I1 - Universal Data'!$E$16:$V$16, MATCH(YEAR(EOMONTH($A223,6)), 'I1 - Universal Data'!$E$14:$V$14, 0)))</f>
        <v>-</v>
      </c>
      <c r="F223" s="1473" t="str">
        <f>IF($A223&lt;DATE(2018,7,1),"-",INDEX('I1 - Universal Data'!$E$15:$V$15, MATCH(YEAR(EOMONTH($A223,6)), 'I1 - Universal Data'!$E$14:$V$14, 0)))</f>
        <v>-</v>
      </c>
      <c r="G223" s="1474">
        <f t="shared" si="21"/>
        <v>103.5</v>
      </c>
      <c r="H223" s="1474">
        <f t="shared" si="21"/>
        <v>271.7</v>
      </c>
      <c r="U223" s="1462"/>
    </row>
    <row r="224" spans="1:21">
      <c r="A224" s="1471">
        <f t="shared" si="20"/>
        <v>42916</v>
      </c>
      <c r="B224" s="1472">
        <f t="shared" si="18"/>
        <v>2018</v>
      </c>
      <c r="C224" s="1602">
        <v>103.5</v>
      </c>
      <c r="D224" s="1602">
        <v>272.3</v>
      </c>
      <c r="E224" s="1473" t="str">
        <f>IF($A224&lt;DATE(2018,7,1),"-",INDEX('I1 - Universal Data'!$E$16:$V$16, MATCH(YEAR(EOMONTH($A224,6)), 'I1 - Universal Data'!$E$14:$V$14, 0)))</f>
        <v>-</v>
      </c>
      <c r="F224" s="1473" t="str">
        <f>IF($A224&lt;DATE(2018,7,1),"-",INDEX('I1 - Universal Data'!$E$15:$V$15, MATCH(YEAR(EOMONTH($A224,6)), 'I1 - Universal Data'!$E$14:$V$14, 0)))</f>
        <v>-</v>
      </c>
      <c r="G224" s="1474">
        <f t="shared" si="21"/>
        <v>103.5</v>
      </c>
      <c r="H224" s="1474">
        <f t="shared" si="21"/>
        <v>272.3</v>
      </c>
      <c r="U224" s="1462"/>
    </row>
    <row r="225" spans="1:21">
      <c r="A225" s="1471">
        <f t="shared" si="20"/>
        <v>42947</v>
      </c>
      <c r="B225" s="1472">
        <f t="shared" si="18"/>
        <v>2018</v>
      </c>
      <c r="C225" s="1602">
        <v>103.5</v>
      </c>
      <c r="D225" s="1602">
        <v>272.89999999999998</v>
      </c>
      <c r="E225" s="1473" t="str">
        <f>IF($A225&lt;DATE(2018,7,1),"-",INDEX('I1 - Universal Data'!$E$16:$V$16, MATCH(YEAR(EOMONTH($A225,6)), 'I1 - Universal Data'!$E$14:$V$14, 0)))</f>
        <v>-</v>
      </c>
      <c r="F225" s="1473" t="str">
        <f>IF($A225&lt;DATE(2018,7,1),"-",INDEX('I1 - Universal Data'!$E$15:$V$15, MATCH(YEAR(EOMONTH($A225,6)), 'I1 - Universal Data'!$E$14:$V$14, 0)))</f>
        <v>-</v>
      </c>
      <c r="G225" s="1474">
        <f t="shared" si="21"/>
        <v>103.5</v>
      </c>
      <c r="H225" s="1474">
        <f t="shared" si="21"/>
        <v>272.89999999999998</v>
      </c>
      <c r="U225" s="1462"/>
    </row>
    <row r="226" spans="1:21">
      <c r="A226" s="1471">
        <f t="shared" si="20"/>
        <v>42978</v>
      </c>
      <c r="B226" s="1472">
        <f t="shared" si="18"/>
        <v>2018</v>
      </c>
      <c r="C226" s="1602">
        <v>104</v>
      </c>
      <c r="D226" s="1602">
        <v>274.7</v>
      </c>
      <c r="E226" s="1473" t="str">
        <f>IF($A226&lt;DATE(2018,7,1),"-",INDEX('I1 - Universal Data'!$E$16:$V$16, MATCH(YEAR(EOMONTH($A226,6)), 'I1 - Universal Data'!$E$14:$V$14, 0)))</f>
        <v>-</v>
      </c>
      <c r="F226" s="1473" t="str">
        <f>IF($A226&lt;DATE(2018,7,1),"-",INDEX('I1 - Universal Data'!$E$15:$V$15, MATCH(YEAR(EOMONTH($A226,6)), 'I1 - Universal Data'!$E$14:$V$14, 0)))</f>
        <v>-</v>
      </c>
      <c r="G226" s="1474">
        <f t="shared" si="21"/>
        <v>104</v>
      </c>
      <c r="H226" s="1474">
        <f t="shared" si="21"/>
        <v>274.7</v>
      </c>
      <c r="U226" s="1462"/>
    </row>
    <row r="227" spans="1:21">
      <c r="A227" s="1471">
        <f t="shared" si="20"/>
        <v>43008</v>
      </c>
      <c r="B227" s="1472">
        <f t="shared" si="18"/>
        <v>2018</v>
      </c>
      <c r="C227" s="1602">
        <v>104.3</v>
      </c>
      <c r="D227" s="1602">
        <v>275.10000000000002</v>
      </c>
      <c r="E227" s="1473" t="str">
        <f>IF($A227&lt;DATE(2018,7,1),"-",INDEX('I1 - Universal Data'!$E$16:$V$16, MATCH(YEAR(EOMONTH($A227,6)), 'I1 - Universal Data'!$E$14:$V$14, 0)))</f>
        <v>-</v>
      </c>
      <c r="F227" s="1473" t="str">
        <f>IF($A227&lt;DATE(2018,7,1),"-",INDEX('I1 - Universal Data'!$E$15:$V$15, MATCH(YEAR(EOMONTH($A227,6)), 'I1 - Universal Data'!$E$14:$V$14, 0)))</f>
        <v>-</v>
      </c>
      <c r="G227" s="1474">
        <f t="shared" si="21"/>
        <v>104.3</v>
      </c>
      <c r="H227" s="1474">
        <f t="shared" si="21"/>
        <v>275.10000000000002</v>
      </c>
      <c r="U227" s="1462"/>
    </row>
    <row r="228" spans="1:21">
      <c r="A228" s="1471">
        <f t="shared" si="20"/>
        <v>43039</v>
      </c>
      <c r="B228" s="1472">
        <f t="shared" si="18"/>
        <v>2018</v>
      </c>
      <c r="C228" s="1602">
        <v>104.4</v>
      </c>
      <c r="D228" s="1602">
        <v>275.3</v>
      </c>
      <c r="E228" s="1473" t="str">
        <f>IF($A228&lt;DATE(2018,7,1),"-",INDEX('I1 - Universal Data'!$E$16:$V$16, MATCH(YEAR(EOMONTH($A228,6)), 'I1 - Universal Data'!$E$14:$V$14, 0)))</f>
        <v>-</v>
      </c>
      <c r="F228" s="1473" t="str">
        <f>IF($A228&lt;DATE(2018,7,1),"-",INDEX('I1 - Universal Data'!$E$15:$V$15, MATCH(YEAR(EOMONTH($A228,6)), 'I1 - Universal Data'!$E$14:$V$14, 0)))</f>
        <v>-</v>
      </c>
      <c r="G228" s="1474">
        <f t="shared" si="21"/>
        <v>104.4</v>
      </c>
      <c r="H228" s="1474">
        <f t="shared" si="21"/>
        <v>275.3</v>
      </c>
      <c r="U228" s="1462"/>
    </row>
    <row r="229" spans="1:21">
      <c r="A229" s="1471">
        <f t="shared" si="20"/>
        <v>43069</v>
      </c>
      <c r="B229" s="1472">
        <f t="shared" si="18"/>
        <v>2018</v>
      </c>
      <c r="C229" s="1602">
        <v>104.7</v>
      </c>
      <c r="D229" s="1602">
        <v>275.8</v>
      </c>
      <c r="E229" s="1473" t="str">
        <f>IF($A229&lt;DATE(2018,7,1),"-",INDEX('I1 - Universal Data'!$E$16:$V$16, MATCH(YEAR(EOMONTH($A229,6)), 'I1 - Universal Data'!$E$14:$V$14, 0)))</f>
        <v>-</v>
      </c>
      <c r="F229" s="1473" t="str">
        <f>IF($A229&lt;DATE(2018,7,1),"-",INDEX('I1 - Universal Data'!$E$15:$V$15, MATCH(YEAR(EOMONTH($A229,6)), 'I1 - Universal Data'!$E$14:$V$14, 0)))</f>
        <v>-</v>
      </c>
      <c r="G229" s="1474">
        <f t="shared" si="21"/>
        <v>104.7</v>
      </c>
      <c r="H229" s="1474">
        <f t="shared" si="21"/>
        <v>275.8</v>
      </c>
      <c r="U229" s="1462"/>
    </row>
    <row r="230" spans="1:21">
      <c r="A230" s="1471">
        <f t="shared" si="20"/>
        <v>43100</v>
      </c>
      <c r="B230" s="1472">
        <f t="shared" si="18"/>
        <v>2018</v>
      </c>
      <c r="C230" s="1602">
        <v>105</v>
      </c>
      <c r="D230" s="1602">
        <v>278.10000000000002</v>
      </c>
      <c r="E230" s="1473" t="str">
        <f>IF($A230&lt;DATE(2018,7,1),"-",INDEX('I1 - Universal Data'!$E$16:$V$16, MATCH(YEAR(EOMONTH($A230,6)), 'I1 - Universal Data'!$E$14:$V$14, 0)))</f>
        <v>-</v>
      </c>
      <c r="F230" s="1473" t="str">
        <f>IF($A230&lt;DATE(2018,7,1),"-",INDEX('I1 - Universal Data'!$E$15:$V$15, MATCH(YEAR(EOMONTH($A230,6)), 'I1 - Universal Data'!$E$14:$V$14, 0)))</f>
        <v>-</v>
      </c>
      <c r="G230" s="1474">
        <f t="shared" ref="G230:H245" si="22">IF(ISBLANK(C230),G229*((1+E230)^(1/12)),C230)</f>
        <v>105</v>
      </c>
      <c r="H230" s="1474">
        <f t="shared" si="22"/>
        <v>278.10000000000002</v>
      </c>
      <c r="U230" s="1462"/>
    </row>
    <row r="231" spans="1:21">
      <c r="A231" s="1471">
        <f t="shared" si="20"/>
        <v>43131</v>
      </c>
      <c r="B231" s="1472">
        <f t="shared" si="18"/>
        <v>2018</v>
      </c>
      <c r="C231" s="1602">
        <v>104.5</v>
      </c>
      <c r="D231" s="1602">
        <v>276</v>
      </c>
      <c r="E231" s="1473" t="str">
        <f>IF($A231&lt;DATE(2018,7,1),"-",INDEX('I1 - Universal Data'!$E$16:$V$16, MATCH(YEAR(EOMONTH($A231,6)), 'I1 - Universal Data'!$E$14:$V$14, 0)))</f>
        <v>-</v>
      </c>
      <c r="F231" s="1473" t="str">
        <f>IF($A231&lt;DATE(2018,7,1),"-",INDEX('I1 - Universal Data'!$E$15:$V$15, MATCH(YEAR(EOMONTH($A231,6)), 'I1 - Universal Data'!$E$14:$V$14, 0)))</f>
        <v>-</v>
      </c>
      <c r="G231" s="1474">
        <f t="shared" si="22"/>
        <v>104.5</v>
      </c>
      <c r="H231" s="1474">
        <f t="shared" si="22"/>
        <v>276</v>
      </c>
      <c r="U231" s="1462"/>
    </row>
    <row r="232" spans="1:21">
      <c r="A232" s="1471">
        <f t="shared" si="20"/>
        <v>43159</v>
      </c>
      <c r="B232" s="1472">
        <f t="shared" si="18"/>
        <v>2018</v>
      </c>
      <c r="C232" s="1602">
        <v>104.9</v>
      </c>
      <c r="D232" s="1602">
        <v>278.10000000000002</v>
      </c>
      <c r="E232" s="1473" t="str">
        <f>IF($A232&lt;DATE(2018,7,1),"-",INDEX('I1 - Universal Data'!$E$16:$V$16, MATCH(YEAR(EOMONTH($A232,6)), 'I1 - Universal Data'!$E$14:$V$14, 0)))</f>
        <v>-</v>
      </c>
      <c r="F232" s="1473" t="str">
        <f>IF($A232&lt;DATE(2018,7,1),"-",INDEX('I1 - Universal Data'!$E$15:$V$15, MATCH(YEAR(EOMONTH($A232,6)), 'I1 - Universal Data'!$E$14:$V$14, 0)))</f>
        <v>-</v>
      </c>
      <c r="G232" s="1474">
        <f t="shared" si="22"/>
        <v>104.9</v>
      </c>
      <c r="H232" s="1474">
        <f t="shared" si="22"/>
        <v>278.10000000000002</v>
      </c>
      <c r="U232" s="1462"/>
    </row>
    <row r="233" spans="1:21">
      <c r="A233" s="1471">
        <f t="shared" si="20"/>
        <v>43190</v>
      </c>
      <c r="B233" s="1472">
        <f t="shared" si="18"/>
        <v>2018</v>
      </c>
      <c r="C233" s="1602">
        <v>105.1</v>
      </c>
      <c r="D233" s="1602">
        <v>278.3</v>
      </c>
      <c r="E233" s="1473" t="str">
        <f>IF($A233&lt;DATE(2018,7,1),"-",INDEX('I1 - Universal Data'!$E$16:$V$16, MATCH(YEAR(EOMONTH($A233,6)), 'I1 - Universal Data'!$E$14:$V$14, 0)))</f>
        <v>-</v>
      </c>
      <c r="F233" s="1473" t="str">
        <f>IF($A233&lt;DATE(2018,7,1),"-",INDEX('I1 - Universal Data'!$E$15:$V$15, MATCH(YEAR(EOMONTH($A233,6)), 'I1 - Universal Data'!$E$14:$V$14, 0)))</f>
        <v>-</v>
      </c>
      <c r="G233" s="1474">
        <f t="shared" si="22"/>
        <v>105.1</v>
      </c>
      <c r="H233" s="1474">
        <f t="shared" si="22"/>
        <v>278.3</v>
      </c>
      <c r="U233" s="1462"/>
    </row>
    <row r="234" spans="1:21">
      <c r="A234" s="1471">
        <f t="shared" si="20"/>
        <v>43220</v>
      </c>
      <c r="B234" s="1472">
        <f t="shared" si="18"/>
        <v>2019</v>
      </c>
      <c r="C234" s="1602">
        <v>105.5</v>
      </c>
      <c r="D234" s="1602">
        <v>279.7</v>
      </c>
      <c r="E234" s="1473" t="str">
        <f>IF($A234&lt;DATE(2018,7,1),"-",INDEX('I1 - Universal Data'!$E$16:$V$16, MATCH(YEAR(EOMONTH($A234,6)), 'I1 - Universal Data'!$E$14:$V$14, 0)))</f>
        <v>-</v>
      </c>
      <c r="F234" s="1473" t="str">
        <f>IF($A234&lt;DATE(2018,7,1),"-",INDEX('I1 - Universal Data'!$E$15:$V$15, MATCH(YEAR(EOMONTH($A234,6)), 'I1 - Universal Data'!$E$14:$V$14, 0)))</f>
        <v>-</v>
      </c>
      <c r="G234" s="1474">
        <f t="shared" si="22"/>
        <v>105.5</v>
      </c>
      <c r="H234" s="1474">
        <f t="shared" si="22"/>
        <v>279.7</v>
      </c>
      <c r="U234" s="1462"/>
    </row>
    <row r="235" spans="1:21">
      <c r="A235" s="1471">
        <f t="shared" si="20"/>
        <v>43251</v>
      </c>
      <c r="B235" s="1472">
        <f t="shared" si="18"/>
        <v>2019</v>
      </c>
      <c r="C235" s="1602">
        <v>105.9</v>
      </c>
      <c r="D235" s="1602">
        <v>280.7</v>
      </c>
      <c r="E235" s="1473" t="str">
        <f>IF($A235&lt;DATE(2018,7,1),"-",INDEX('I1 - Universal Data'!$E$16:$V$16, MATCH(YEAR(EOMONTH($A235,6)), 'I1 - Universal Data'!$E$14:$V$14, 0)))</f>
        <v>-</v>
      </c>
      <c r="F235" s="1473" t="str">
        <f>IF($A235&lt;DATE(2018,7,1),"-",INDEX('I1 - Universal Data'!$E$15:$V$15, MATCH(YEAR(EOMONTH($A235,6)), 'I1 - Universal Data'!$E$14:$V$14, 0)))</f>
        <v>-</v>
      </c>
      <c r="G235" s="1474">
        <f t="shared" si="22"/>
        <v>105.9</v>
      </c>
      <c r="H235" s="1474">
        <f t="shared" si="22"/>
        <v>280.7</v>
      </c>
      <c r="U235" s="1462"/>
    </row>
    <row r="236" spans="1:21">
      <c r="A236" s="1471">
        <f t="shared" si="20"/>
        <v>43281</v>
      </c>
      <c r="B236" s="1472">
        <f t="shared" si="18"/>
        <v>2019</v>
      </c>
      <c r="C236" s="1602">
        <v>105.9</v>
      </c>
      <c r="D236" s="1602">
        <v>281.5</v>
      </c>
      <c r="E236" s="1473" t="str">
        <f>IF($A236&lt;DATE(2018,7,1),"-",INDEX('I1 - Universal Data'!$E$16:$V$16, MATCH(YEAR(EOMONTH($A236,6)), 'I1 - Universal Data'!$E$14:$V$14, 0)))</f>
        <v>-</v>
      </c>
      <c r="F236" s="1473" t="str">
        <f>IF($A236&lt;DATE(2018,7,1),"-",INDEX('I1 - Universal Data'!$E$15:$V$15, MATCH(YEAR(EOMONTH($A236,6)), 'I1 - Universal Data'!$E$14:$V$14, 0)))</f>
        <v>-</v>
      </c>
      <c r="G236" s="1474">
        <f t="shared" si="22"/>
        <v>105.9</v>
      </c>
      <c r="H236" s="1474">
        <f t="shared" si="22"/>
        <v>281.5</v>
      </c>
      <c r="U236" s="1462"/>
    </row>
    <row r="237" spans="1:21">
      <c r="A237" s="1471">
        <f t="shared" si="20"/>
        <v>43312</v>
      </c>
      <c r="B237" s="1472">
        <f t="shared" si="18"/>
        <v>2019</v>
      </c>
      <c r="C237" s="1602">
        <v>105.9</v>
      </c>
      <c r="D237" s="1602">
        <v>281.7</v>
      </c>
      <c r="E237" s="1473">
        <f>IF($A237&lt;DATE(2018,7,1),"-",INDEX('I1 - Universal Data'!$E$16:$V$16, MATCH(YEAR(EOMONTH($A237,6)), 'I1 - Universal Data'!$E$14:$V$14, 0)))</f>
        <v>1.7910205867057716E-2</v>
      </c>
      <c r="F237" s="1473">
        <f>IF($A237&lt;DATE(2018,7,1),"-",INDEX('I1 - Universal Data'!$E$15:$V$15, MATCH(YEAR(EOMONTH($A237,6)), 'I1 - Universal Data'!$E$14:$V$14, 0)))</f>
        <v>2.5628884588821732E-2</v>
      </c>
      <c r="G237" s="1474">
        <f t="shared" si="22"/>
        <v>105.9</v>
      </c>
      <c r="H237" s="1474">
        <f t="shared" si="22"/>
        <v>281.7</v>
      </c>
      <c r="U237" s="1462"/>
    </row>
    <row r="238" spans="1:21">
      <c r="A238" s="1471">
        <f t="shared" si="20"/>
        <v>43343</v>
      </c>
      <c r="B238" s="1472">
        <f t="shared" si="18"/>
        <v>2019</v>
      </c>
      <c r="C238" s="1602">
        <v>106.5</v>
      </c>
      <c r="D238" s="1602">
        <v>284.2</v>
      </c>
      <c r="E238" s="1473">
        <f>IF($A238&lt;DATE(2018,7,1),"-",INDEX('I1 - Universal Data'!$E$16:$V$16, MATCH(YEAR(EOMONTH($A238,6)), 'I1 - Universal Data'!$E$14:$V$14, 0)))</f>
        <v>1.7910205867057716E-2</v>
      </c>
      <c r="F238" s="1473">
        <f>IF($A238&lt;DATE(2018,7,1),"-",INDEX('I1 - Universal Data'!$E$15:$V$15, MATCH(YEAR(EOMONTH($A238,6)), 'I1 - Universal Data'!$E$14:$V$14, 0)))</f>
        <v>2.5628884588821732E-2</v>
      </c>
      <c r="G238" s="1474">
        <f t="shared" si="22"/>
        <v>106.5</v>
      </c>
      <c r="H238" s="1474">
        <f t="shared" si="22"/>
        <v>284.2</v>
      </c>
      <c r="U238" s="1462"/>
    </row>
    <row r="239" spans="1:21">
      <c r="A239" s="1471">
        <f t="shared" si="20"/>
        <v>43373</v>
      </c>
      <c r="B239" s="1472">
        <f t="shared" si="18"/>
        <v>2019</v>
      </c>
      <c r="C239" s="1602">
        <v>106.6</v>
      </c>
      <c r="D239" s="1602">
        <v>284.10000000000002</v>
      </c>
      <c r="E239" s="1473">
        <f>IF($A239&lt;DATE(2018,7,1),"-",INDEX('I1 - Universal Data'!$E$16:$V$16, MATCH(YEAR(EOMONTH($A239,6)), 'I1 - Universal Data'!$E$14:$V$14, 0)))</f>
        <v>1.7910205867057716E-2</v>
      </c>
      <c r="F239" s="1473">
        <f>IF($A239&lt;DATE(2018,7,1),"-",INDEX('I1 - Universal Data'!$E$15:$V$15, MATCH(YEAR(EOMONTH($A239,6)), 'I1 - Universal Data'!$E$14:$V$14, 0)))</f>
        <v>2.5628884588821732E-2</v>
      </c>
      <c r="G239" s="1474">
        <f t="shared" si="22"/>
        <v>106.6</v>
      </c>
      <c r="H239" s="1474">
        <f t="shared" si="22"/>
        <v>284.10000000000002</v>
      </c>
      <c r="U239" s="1462"/>
    </row>
    <row r="240" spans="1:21">
      <c r="A240" s="1471">
        <f t="shared" si="20"/>
        <v>43404</v>
      </c>
      <c r="B240" s="1472">
        <f t="shared" si="18"/>
        <v>2019</v>
      </c>
      <c r="C240" s="1602">
        <v>106.7</v>
      </c>
      <c r="D240" s="1602">
        <v>284.5</v>
      </c>
      <c r="E240" s="1473">
        <f>IF($A240&lt;DATE(2018,7,1),"-",INDEX('I1 - Universal Data'!$E$16:$V$16, MATCH(YEAR(EOMONTH($A240,6)), 'I1 - Universal Data'!$E$14:$V$14, 0)))</f>
        <v>1.7910205867057716E-2</v>
      </c>
      <c r="F240" s="1473">
        <f>IF($A240&lt;DATE(2018,7,1),"-",INDEX('I1 - Universal Data'!$E$15:$V$15, MATCH(YEAR(EOMONTH($A240,6)), 'I1 - Universal Data'!$E$14:$V$14, 0)))</f>
        <v>2.5628884588821732E-2</v>
      </c>
      <c r="G240" s="1474">
        <f t="shared" si="22"/>
        <v>106.7</v>
      </c>
      <c r="H240" s="1474">
        <f t="shared" si="22"/>
        <v>284.5</v>
      </c>
      <c r="U240" s="1462"/>
    </row>
    <row r="241" spans="1:21">
      <c r="A241" s="1471">
        <f t="shared" si="20"/>
        <v>43434</v>
      </c>
      <c r="B241" s="1472">
        <f t="shared" si="18"/>
        <v>2019</v>
      </c>
      <c r="C241" s="1602">
        <v>106.9</v>
      </c>
      <c r="D241" s="1602">
        <v>284.60000000000002</v>
      </c>
      <c r="E241" s="1473">
        <f>IF($A241&lt;DATE(2018,7,1),"-",INDEX('I1 - Universal Data'!$E$16:$V$16, MATCH(YEAR(EOMONTH($A241,6)), 'I1 - Universal Data'!$E$14:$V$14, 0)))</f>
        <v>1.7910205867057716E-2</v>
      </c>
      <c r="F241" s="1473">
        <f>IF($A241&lt;DATE(2018,7,1),"-",INDEX('I1 - Universal Data'!$E$15:$V$15, MATCH(YEAR(EOMONTH($A241,6)), 'I1 - Universal Data'!$E$14:$V$14, 0)))</f>
        <v>2.5628884588821732E-2</v>
      </c>
      <c r="G241" s="1474">
        <f t="shared" si="22"/>
        <v>106.9</v>
      </c>
      <c r="H241" s="1474">
        <f t="shared" si="22"/>
        <v>284.60000000000002</v>
      </c>
      <c r="U241" s="1462"/>
    </row>
    <row r="242" spans="1:21">
      <c r="A242" s="1471">
        <f t="shared" si="20"/>
        <v>43465</v>
      </c>
      <c r="B242" s="1472">
        <f t="shared" si="18"/>
        <v>2019</v>
      </c>
      <c r="C242" s="1602">
        <v>107.1</v>
      </c>
      <c r="D242" s="1602">
        <v>285.60000000000002</v>
      </c>
      <c r="E242" s="1473">
        <f>IF($A242&lt;DATE(2018,7,1),"-",INDEX('I1 - Universal Data'!$E$16:$V$16, MATCH(YEAR(EOMONTH($A242,6)), 'I1 - Universal Data'!$E$14:$V$14, 0)))</f>
        <v>1.7910205867057716E-2</v>
      </c>
      <c r="F242" s="1473">
        <f>IF($A242&lt;DATE(2018,7,1),"-",INDEX('I1 - Universal Data'!$E$15:$V$15, MATCH(YEAR(EOMONTH($A242,6)), 'I1 - Universal Data'!$E$14:$V$14, 0)))</f>
        <v>2.5628884588821732E-2</v>
      </c>
      <c r="G242" s="1474">
        <f t="shared" si="22"/>
        <v>107.1</v>
      </c>
      <c r="H242" s="1474">
        <f t="shared" si="22"/>
        <v>285.60000000000002</v>
      </c>
      <c r="U242" s="1462"/>
    </row>
    <row r="243" spans="1:21">
      <c r="A243" s="1471">
        <f t="shared" si="20"/>
        <v>43496</v>
      </c>
      <c r="B243" s="1472">
        <f t="shared" si="18"/>
        <v>2019</v>
      </c>
      <c r="C243" s="1602">
        <v>106.4</v>
      </c>
      <c r="D243" s="1602">
        <v>283</v>
      </c>
      <c r="E243" s="1473">
        <f>IF($A243&lt;DATE(2018,7,1),"-",INDEX('I1 - Universal Data'!$E$16:$V$16, MATCH(YEAR(EOMONTH($A243,6)), 'I1 - Universal Data'!$E$14:$V$14, 0)))</f>
        <v>1.7910205867057716E-2</v>
      </c>
      <c r="F243" s="1473">
        <f>IF($A243&lt;DATE(2018,7,1),"-",INDEX('I1 - Universal Data'!$E$15:$V$15, MATCH(YEAR(EOMONTH($A243,6)), 'I1 - Universal Data'!$E$14:$V$14, 0)))</f>
        <v>2.5628884588821732E-2</v>
      </c>
      <c r="G243" s="1474">
        <f t="shared" si="22"/>
        <v>106.4</v>
      </c>
      <c r="H243" s="1474">
        <f t="shared" si="22"/>
        <v>283</v>
      </c>
      <c r="U243" s="1462"/>
    </row>
    <row r="244" spans="1:21">
      <c r="A244" s="1471">
        <f t="shared" si="20"/>
        <v>43524</v>
      </c>
      <c r="B244" s="1472">
        <f t="shared" si="18"/>
        <v>2019</v>
      </c>
      <c r="C244" s="1602">
        <v>106.8</v>
      </c>
      <c r="D244" s="1602">
        <v>285</v>
      </c>
      <c r="E244" s="1473">
        <f>IF($A244&lt;DATE(2018,7,1),"-",INDEX('I1 - Universal Data'!$E$16:$V$16, MATCH(YEAR(EOMONTH($A244,6)), 'I1 - Universal Data'!$E$14:$V$14, 0)))</f>
        <v>1.7910205867057716E-2</v>
      </c>
      <c r="F244" s="1473">
        <f>IF($A244&lt;DATE(2018,7,1),"-",INDEX('I1 - Universal Data'!$E$15:$V$15, MATCH(YEAR(EOMONTH($A244,6)), 'I1 - Universal Data'!$E$14:$V$14, 0)))</f>
        <v>2.5628884588821732E-2</v>
      </c>
      <c r="G244" s="1474">
        <f t="shared" si="22"/>
        <v>106.8</v>
      </c>
      <c r="H244" s="1474">
        <f t="shared" si="22"/>
        <v>285</v>
      </c>
      <c r="U244" s="1462"/>
    </row>
    <row r="245" spans="1:21">
      <c r="A245" s="1471">
        <f t="shared" si="20"/>
        <v>43555</v>
      </c>
      <c r="B245" s="1472">
        <f t="shared" si="18"/>
        <v>2019</v>
      </c>
      <c r="C245" s="1602">
        <v>107</v>
      </c>
      <c r="D245" s="1602">
        <v>285.10000000000002</v>
      </c>
      <c r="E245" s="1473">
        <f>IF($A245&lt;DATE(2018,7,1),"-",INDEX('I1 - Universal Data'!$E$16:$V$16, MATCH(YEAR(EOMONTH($A245,6)), 'I1 - Universal Data'!$E$14:$V$14, 0)))</f>
        <v>1.7910205867057716E-2</v>
      </c>
      <c r="F245" s="1473">
        <f>IF($A245&lt;DATE(2018,7,1),"-",INDEX('I1 - Universal Data'!$E$15:$V$15, MATCH(YEAR(EOMONTH($A245,6)), 'I1 - Universal Data'!$E$14:$V$14, 0)))</f>
        <v>2.5628884588821732E-2</v>
      </c>
      <c r="G245" s="1474">
        <f t="shared" si="22"/>
        <v>107</v>
      </c>
      <c r="H245" s="1474">
        <f t="shared" si="22"/>
        <v>285.10000000000002</v>
      </c>
      <c r="U245" s="1462"/>
    </row>
    <row r="246" spans="1:21">
      <c r="A246" s="1471">
        <f t="shared" si="20"/>
        <v>43585</v>
      </c>
      <c r="B246" s="1472">
        <f t="shared" si="18"/>
        <v>2020</v>
      </c>
      <c r="C246" s="1602">
        <v>107.6</v>
      </c>
      <c r="D246" s="1602">
        <v>288.2</v>
      </c>
      <c r="E246" s="1473">
        <f>IF($A246&lt;DATE(2018,7,1),"-",INDEX('I1 - Universal Data'!$E$16:$V$16, MATCH(YEAR(EOMONTH($A246,6)), 'I1 - Universal Data'!$E$14:$V$14, 0)))</f>
        <v>1.7910205867057716E-2</v>
      </c>
      <c r="F246" s="1473">
        <f>IF($A246&lt;DATE(2018,7,1),"-",INDEX('I1 - Universal Data'!$E$15:$V$15, MATCH(YEAR(EOMONTH($A246,6)), 'I1 - Universal Data'!$E$14:$V$14, 0)))</f>
        <v>2.5628884588821732E-2</v>
      </c>
      <c r="G246" s="1474">
        <f t="shared" ref="G246:H261" si="23">IF(ISBLANK(C246),G245*((1+E246)^(1/12)),C246)</f>
        <v>107.6</v>
      </c>
      <c r="H246" s="1474">
        <f t="shared" si="23"/>
        <v>288.2</v>
      </c>
      <c r="T246" s="1463"/>
      <c r="U246" s="1462"/>
    </row>
    <row r="247" spans="1:21">
      <c r="A247" s="1471">
        <f t="shared" si="20"/>
        <v>43616</v>
      </c>
      <c r="B247" s="1472">
        <f t="shared" si="18"/>
        <v>2020</v>
      </c>
      <c r="C247" s="1602">
        <v>107.9</v>
      </c>
      <c r="D247" s="1602">
        <v>289.2</v>
      </c>
      <c r="E247" s="1473">
        <f>IF($A247&lt;DATE(2018,7,1),"-",INDEX('I1 - Universal Data'!$E$16:$V$16, MATCH(YEAR(EOMONTH($A247,6)), 'I1 - Universal Data'!$E$14:$V$14, 0)))</f>
        <v>1.7910205867057716E-2</v>
      </c>
      <c r="F247" s="1473">
        <f>IF($A247&lt;DATE(2018,7,1),"-",INDEX('I1 - Universal Data'!$E$15:$V$15, MATCH(YEAR(EOMONTH($A247,6)), 'I1 - Universal Data'!$E$14:$V$14, 0)))</f>
        <v>2.5628884588821732E-2</v>
      </c>
      <c r="G247" s="1474">
        <f t="shared" si="23"/>
        <v>107.9</v>
      </c>
      <c r="H247" s="1474">
        <f t="shared" si="23"/>
        <v>289.2</v>
      </c>
      <c r="T247" s="1463"/>
      <c r="U247" s="1462"/>
    </row>
    <row r="248" spans="1:21">
      <c r="A248" s="1471">
        <f t="shared" si="20"/>
        <v>43646</v>
      </c>
      <c r="B248" s="1472">
        <f t="shared" si="18"/>
        <v>2020</v>
      </c>
      <c r="C248" s="1602">
        <v>107.9</v>
      </c>
      <c r="D248" s="1602">
        <v>289.60000000000002</v>
      </c>
      <c r="E248" s="1473">
        <f>IF($A248&lt;DATE(2018,7,1),"-",INDEX('I1 - Universal Data'!$E$16:$V$16, MATCH(YEAR(EOMONTH($A248,6)), 'I1 - Universal Data'!$E$14:$V$14, 0)))</f>
        <v>1.7910205867057716E-2</v>
      </c>
      <c r="F248" s="1473">
        <f>IF($A248&lt;DATE(2018,7,1),"-",INDEX('I1 - Universal Data'!$E$15:$V$15, MATCH(YEAR(EOMONTH($A248,6)), 'I1 - Universal Data'!$E$14:$V$14, 0)))</f>
        <v>2.5628884588821732E-2</v>
      </c>
      <c r="G248" s="1474">
        <f t="shared" si="23"/>
        <v>107.9</v>
      </c>
      <c r="H248" s="1474">
        <f t="shared" si="23"/>
        <v>289.60000000000002</v>
      </c>
      <c r="T248" s="1463"/>
      <c r="U248" s="1462"/>
    </row>
    <row r="249" spans="1:21">
      <c r="A249" s="1471">
        <f t="shared" si="20"/>
        <v>43677</v>
      </c>
      <c r="B249" s="1472">
        <f t="shared" si="18"/>
        <v>2020</v>
      </c>
      <c r="C249" s="1602">
        <v>108</v>
      </c>
      <c r="D249" s="1602">
        <v>289.5</v>
      </c>
      <c r="E249" s="1473">
        <f>IF($A249&lt;DATE(2018,7,1),"-",INDEX('I1 - Universal Data'!$E$16:$V$16, MATCH(YEAR(EOMONTH($A249,6)), 'I1 - Universal Data'!$E$14:$V$14, 0)))</f>
        <v>8.5065402820156955E-3</v>
      </c>
      <c r="F249" s="1473">
        <f>IF($A249&lt;DATE(2018,7,1),"-",INDEX('I1 - Universal Data'!$E$15:$V$15, MATCH(YEAR(EOMONTH($A249,6)), 'I1 - Universal Data'!$E$14:$V$14, 0)))</f>
        <v>1.5033471260387898E-2</v>
      </c>
      <c r="G249" s="1474">
        <f t="shared" si="23"/>
        <v>108</v>
      </c>
      <c r="H249" s="1474">
        <f t="shared" si="23"/>
        <v>289.5</v>
      </c>
      <c r="T249" s="1463"/>
      <c r="U249" s="1462"/>
    </row>
    <row r="250" spans="1:21">
      <c r="A250" s="1471">
        <f t="shared" si="20"/>
        <v>43708</v>
      </c>
      <c r="B250" s="1472">
        <f t="shared" si="18"/>
        <v>2020</v>
      </c>
      <c r="C250" s="1602">
        <v>108.3</v>
      </c>
      <c r="D250" s="1602">
        <v>291.7</v>
      </c>
      <c r="E250" s="1473">
        <f>IF($A250&lt;DATE(2018,7,1),"-",INDEX('I1 - Universal Data'!$E$16:$V$16, MATCH(YEAR(EOMONTH($A250,6)), 'I1 - Universal Data'!$E$14:$V$14, 0)))</f>
        <v>8.5065402820156955E-3</v>
      </c>
      <c r="F250" s="1473">
        <f>IF($A250&lt;DATE(2018,7,1),"-",INDEX('I1 - Universal Data'!$E$15:$V$15, MATCH(YEAR(EOMONTH($A250,6)), 'I1 - Universal Data'!$E$14:$V$14, 0)))</f>
        <v>1.5033471260387898E-2</v>
      </c>
      <c r="G250" s="1474">
        <f t="shared" si="23"/>
        <v>108.3</v>
      </c>
      <c r="H250" s="1474">
        <f t="shared" si="23"/>
        <v>291.7</v>
      </c>
      <c r="T250" s="1463"/>
      <c r="U250" s="1462"/>
    </row>
    <row r="251" spans="1:21">
      <c r="A251" s="1471">
        <f t="shared" si="20"/>
        <v>43738</v>
      </c>
      <c r="B251" s="1472">
        <f t="shared" si="18"/>
        <v>2020</v>
      </c>
      <c r="C251" s="1602">
        <v>108.4</v>
      </c>
      <c r="D251" s="1602">
        <v>291</v>
      </c>
      <c r="E251" s="1473">
        <f>IF($A251&lt;DATE(2018,7,1),"-",INDEX('I1 - Universal Data'!$E$16:$V$16, MATCH(YEAR(EOMONTH($A251,6)), 'I1 - Universal Data'!$E$14:$V$14, 0)))</f>
        <v>8.5065402820156955E-3</v>
      </c>
      <c r="F251" s="1473">
        <f>IF($A251&lt;DATE(2018,7,1),"-",INDEX('I1 - Universal Data'!$E$15:$V$15, MATCH(YEAR(EOMONTH($A251,6)), 'I1 - Universal Data'!$E$14:$V$14, 0)))</f>
        <v>1.5033471260387898E-2</v>
      </c>
      <c r="G251" s="1474">
        <f t="shared" si="23"/>
        <v>108.4</v>
      </c>
      <c r="H251" s="1474">
        <f t="shared" si="23"/>
        <v>291</v>
      </c>
      <c r="T251" s="1463"/>
      <c r="U251" s="1462"/>
    </row>
    <row r="252" spans="1:21">
      <c r="A252" s="1471">
        <f t="shared" si="20"/>
        <v>43769</v>
      </c>
      <c r="B252" s="1472">
        <f t="shared" si="18"/>
        <v>2020</v>
      </c>
      <c r="C252" s="1602">
        <v>108.3</v>
      </c>
      <c r="D252" s="1602">
        <v>290.39999999999998</v>
      </c>
      <c r="E252" s="1473">
        <f>IF($A252&lt;DATE(2018,7,1),"-",INDEX('I1 - Universal Data'!$E$16:$V$16, MATCH(YEAR(EOMONTH($A252,6)), 'I1 - Universal Data'!$E$14:$V$14, 0)))</f>
        <v>8.5065402820156955E-3</v>
      </c>
      <c r="F252" s="1473">
        <f>IF($A252&lt;DATE(2018,7,1),"-",INDEX('I1 - Universal Data'!$E$15:$V$15, MATCH(YEAR(EOMONTH($A252,6)), 'I1 - Universal Data'!$E$14:$V$14, 0)))</f>
        <v>1.5033471260387898E-2</v>
      </c>
      <c r="G252" s="1474">
        <f t="shared" si="23"/>
        <v>108.3</v>
      </c>
      <c r="H252" s="1474">
        <f t="shared" si="23"/>
        <v>290.39999999999998</v>
      </c>
      <c r="T252" s="1463"/>
      <c r="U252" s="1462"/>
    </row>
    <row r="253" spans="1:21">
      <c r="A253" s="1471">
        <f t="shared" si="20"/>
        <v>43799</v>
      </c>
      <c r="B253" s="1472">
        <f t="shared" si="18"/>
        <v>2020</v>
      </c>
      <c r="C253" s="1602">
        <v>108.5</v>
      </c>
      <c r="D253" s="1602">
        <v>291</v>
      </c>
      <c r="E253" s="1473">
        <f>IF($A253&lt;DATE(2018,7,1),"-",INDEX('I1 - Universal Data'!$E$16:$V$16, MATCH(YEAR(EOMONTH($A253,6)), 'I1 - Universal Data'!$E$14:$V$14, 0)))</f>
        <v>8.5065402820156955E-3</v>
      </c>
      <c r="F253" s="1473">
        <f>IF($A253&lt;DATE(2018,7,1),"-",INDEX('I1 - Universal Data'!$E$15:$V$15, MATCH(YEAR(EOMONTH($A253,6)), 'I1 - Universal Data'!$E$14:$V$14, 0)))</f>
        <v>1.5033471260387898E-2</v>
      </c>
      <c r="G253" s="1474">
        <f t="shared" si="23"/>
        <v>108.5</v>
      </c>
      <c r="H253" s="1474">
        <f t="shared" si="23"/>
        <v>291</v>
      </c>
      <c r="T253" s="1463"/>
      <c r="U253" s="1462"/>
    </row>
    <row r="254" spans="1:21">
      <c r="A254" s="1471">
        <f t="shared" si="20"/>
        <v>43830</v>
      </c>
      <c r="B254" s="1472">
        <f t="shared" si="18"/>
        <v>2020</v>
      </c>
      <c r="C254" s="1602">
        <v>108.5</v>
      </c>
      <c r="D254" s="1602">
        <v>291.89999999999998</v>
      </c>
      <c r="E254" s="1473">
        <f>IF($A254&lt;DATE(2018,7,1),"-",INDEX('I1 - Universal Data'!$E$16:$V$16, MATCH(YEAR(EOMONTH($A254,6)), 'I1 - Universal Data'!$E$14:$V$14, 0)))</f>
        <v>8.5065402820156955E-3</v>
      </c>
      <c r="F254" s="1473">
        <f>IF($A254&lt;DATE(2018,7,1),"-",INDEX('I1 - Universal Data'!$E$15:$V$15, MATCH(YEAR(EOMONTH($A254,6)), 'I1 - Universal Data'!$E$14:$V$14, 0)))</f>
        <v>1.5033471260387898E-2</v>
      </c>
      <c r="G254" s="1474">
        <f t="shared" si="23"/>
        <v>108.5</v>
      </c>
      <c r="H254" s="1474">
        <f t="shared" si="23"/>
        <v>291.89999999999998</v>
      </c>
      <c r="T254" s="1463"/>
      <c r="U254" s="1462"/>
    </row>
    <row r="255" spans="1:21">
      <c r="A255" s="1471">
        <f t="shared" si="20"/>
        <v>43861</v>
      </c>
      <c r="B255" s="1472">
        <f t="shared" si="18"/>
        <v>2020</v>
      </c>
      <c r="C255" s="1602">
        <v>108.3</v>
      </c>
      <c r="D255" s="1602">
        <v>290.60000000000002</v>
      </c>
      <c r="E255" s="1473">
        <f>IF($A255&lt;DATE(2018,7,1),"-",INDEX('I1 - Universal Data'!$E$16:$V$16, MATCH(YEAR(EOMONTH($A255,6)), 'I1 - Universal Data'!$E$14:$V$14, 0)))</f>
        <v>8.5065402820156955E-3</v>
      </c>
      <c r="F255" s="1473">
        <f>IF($A255&lt;DATE(2018,7,1),"-",INDEX('I1 - Universal Data'!$E$15:$V$15, MATCH(YEAR(EOMONTH($A255,6)), 'I1 - Universal Data'!$E$14:$V$14, 0)))</f>
        <v>1.5033471260387898E-2</v>
      </c>
      <c r="G255" s="1474">
        <f t="shared" si="23"/>
        <v>108.3</v>
      </c>
      <c r="H255" s="1474">
        <f t="shared" si="23"/>
        <v>290.60000000000002</v>
      </c>
      <c r="T255" s="1463"/>
      <c r="U255" s="1462"/>
    </row>
    <row r="256" spans="1:21">
      <c r="A256" s="1471">
        <f t="shared" si="20"/>
        <v>43890</v>
      </c>
      <c r="B256" s="1472">
        <f t="shared" si="18"/>
        <v>2020</v>
      </c>
      <c r="C256" s="1602">
        <v>108.6</v>
      </c>
      <c r="D256" s="1602">
        <v>292</v>
      </c>
      <c r="E256" s="1473">
        <f>IF($A256&lt;DATE(2018,7,1),"-",INDEX('I1 - Universal Data'!$E$16:$V$16, MATCH(YEAR(EOMONTH($A256,6)), 'I1 - Universal Data'!$E$14:$V$14, 0)))</f>
        <v>8.5065402820156955E-3</v>
      </c>
      <c r="F256" s="1473">
        <f>IF($A256&lt;DATE(2018,7,1),"-",INDEX('I1 - Universal Data'!$E$15:$V$15, MATCH(YEAR(EOMONTH($A256,6)), 'I1 - Universal Data'!$E$14:$V$14, 0)))</f>
        <v>1.5033471260387898E-2</v>
      </c>
      <c r="G256" s="1474">
        <f t="shared" si="23"/>
        <v>108.6</v>
      </c>
      <c r="H256" s="1474">
        <f t="shared" si="23"/>
        <v>292</v>
      </c>
      <c r="T256" s="1463"/>
      <c r="U256" s="135"/>
    </row>
    <row r="257" spans="1:21">
      <c r="A257" s="1471">
        <f t="shared" si="20"/>
        <v>43921</v>
      </c>
      <c r="B257" s="1472">
        <f t="shared" si="18"/>
        <v>2020</v>
      </c>
      <c r="C257" s="1602">
        <v>108.6</v>
      </c>
      <c r="D257" s="1602">
        <v>292.60000000000002</v>
      </c>
      <c r="E257" s="1473">
        <f>IF($A257&lt;DATE(2018,7,1),"-",INDEX('I1 - Universal Data'!$E$16:$V$16, MATCH(YEAR(EOMONTH($A257,6)), 'I1 - Universal Data'!$E$14:$V$14, 0)))</f>
        <v>8.5065402820156955E-3</v>
      </c>
      <c r="F257" s="1473">
        <f>IF($A257&lt;DATE(2018,7,1),"-",INDEX('I1 - Universal Data'!$E$15:$V$15, MATCH(YEAR(EOMONTH($A257,6)), 'I1 - Universal Data'!$E$14:$V$14, 0)))</f>
        <v>1.5033471260387898E-2</v>
      </c>
      <c r="G257" s="1474">
        <f t="shared" si="23"/>
        <v>108.6</v>
      </c>
      <c r="H257" s="1474">
        <f t="shared" si="23"/>
        <v>292.60000000000002</v>
      </c>
      <c r="T257" s="1463"/>
      <c r="U257" s="135"/>
    </row>
    <row r="258" spans="1:21">
      <c r="A258" s="1471">
        <f t="shared" si="20"/>
        <v>43951</v>
      </c>
      <c r="B258" s="1472">
        <f t="shared" si="18"/>
        <v>2021</v>
      </c>
      <c r="C258" s="1602">
        <v>108.6</v>
      </c>
      <c r="D258" s="1602">
        <v>292.60000000000002</v>
      </c>
      <c r="E258" s="1473">
        <f>IF($A258&lt;DATE(2018,7,1),"-",INDEX('I1 - Universal Data'!$E$16:$V$16, MATCH(YEAR(EOMONTH($A258,6)), 'I1 - Universal Data'!$E$14:$V$14, 0)))</f>
        <v>8.5065402820156955E-3</v>
      </c>
      <c r="F258" s="1473">
        <f>IF($A258&lt;DATE(2018,7,1),"-",INDEX('I1 - Universal Data'!$E$15:$V$15, MATCH(YEAR(EOMONTH($A258,6)), 'I1 - Universal Data'!$E$14:$V$14, 0)))</f>
        <v>1.5033471260387898E-2</v>
      </c>
      <c r="G258" s="1474">
        <f t="shared" si="23"/>
        <v>108.6</v>
      </c>
      <c r="H258" s="1474">
        <f t="shared" si="23"/>
        <v>292.60000000000002</v>
      </c>
      <c r="T258" s="1463"/>
      <c r="U258" s="135"/>
    </row>
    <row r="259" spans="1:21">
      <c r="A259" s="1471">
        <f t="shared" si="20"/>
        <v>43982</v>
      </c>
      <c r="B259" s="1472">
        <f t="shared" si="18"/>
        <v>2021</v>
      </c>
      <c r="C259" s="1602">
        <v>108.6</v>
      </c>
      <c r="D259" s="1602">
        <v>292.2</v>
      </c>
      <c r="E259" s="1473">
        <f>IF($A259&lt;DATE(2018,7,1),"-",INDEX('I1 - Universal Data'!$E$16:$V$16, MATCH(YEAR(EOMONTH($A259,6)), 'I1 - Universal Data'!$E$14:$V$14, 0)))</f>
        <v>8.5065402820156955E-3</v>
      </c>
      <c r="F259" s="1473">
        <f>IF($A259&lt;DATE(2018,7,1),"-",INDEX('I1 - Universal Data'!$E$15:$V$15, MATCH(YEAR(EOMONTH($A259,6)), 'I1 - Universal Data'!$E$14:$V$14, 0)))</f>
        <v>1.5033471260387898E-2</v>
      </c>
      <c r="G259" s="1474">
        <f t="shared" si="23"/>
        <v>108.6</v>
      </c>
      <c r="H259" s="1474">
        <f t="shared" si="23"/>
        <v>292.2</v>
      </c>
      <c r="T259" s="1463"/>
      <c r="U259" s="135"/>
    </row>
    <row r="260" spans="1:21">
      <c r="A260" s="1471">
        <f t="shared" si="20"/>
        <v>44012</v>
      </c>
      <c r="B260" s="1472">
        <f t="shared" si="18"/>
        <v>2021</v>
      </c>
      <c r="C260" s="1602">
        <v>108.8</v>
      </c>
      <c r="D260" s="1602">
        <v>292.7</v>
      </c>
      <c r="E260" s="1473">
        <f>IF($A260&lt;DATE(2018,7,1),"-",INDEX('I1 - Universal Data'!$E$16:$V$16, MATCH(YEAR(EOMONTH($A260,6)), 'I1 - Universal Data'!$E$14:$V$14, 0)))</f>
        <v>8.5065402820156955E-3</v>
      </c>
      <c r="F260" s="1473">
        <f>IF($A260&lt;DATE(2018,7,1),"-",INDEX('I1 - Universal Data'!$E$15:$V$15, MATCH(YEAR(EOMONTH($A260,6)), 'I1 - Universal Data'!$E$14:$V$14, 0)))</f>
        <v>1.5033471260387898E-2</v>
      </c>
      <c r="G260" s="1474">
        <f t="shared" si="23"/>
        <v>108.8</v>
      </c>
      <c r="H260" s="1474">
        <f t="shared" si="23"/>
        <v>292.7</v>
      </c>
      <c r="T260" s="1463"/>
      <c r="U260" s="135"/>
    </row>
    <row r="261" spans="1:21">
      <c r="A261" s="1471">
        <f t="shared" si="20"/>
        <v>44043</v>
      </c>
      <c r="B261" s="1472">
        <f t="shared" si="18"/>
        <v>2021</v>
      </c>
      <c r="C261" s="1602">
        <v>109.2</v>
      </c>
      <c r="D261" s="1602">
        <v>294.2</v>
      </c>
      <c r="E261" s="1473">
        <f>IF($A261&lt;DATE(2018,7,1),"-",INDEX('I1 - Universal Data'!$E$16:$V$16, MATCH(YEAR(EOMONTH($A261,6)), 'I1 - Universal Data'!$E$14:$V$14, 0)))</f>
        <v>2.5882219500718229E-2</v>
      </c>
      <c r="F261" s="1473">
        <f>IF($A261&lt;DATE(2018,7,1),"-",INDEX('I1 - Universal Data'!$E$15:$V$15, MATCH(YEAR(EOMONTH($A261,6)), 'I1 - Universal Data'!$E$14:$V$14, 0)))</f>
        <v>4.0452569031158125E-2</v>
      </c>
      <c r="G261" s="1474">
        <f t="shared" si="23"/>
        <v>109.2</v>
      </c>
      <c r="H261" s="1474">
        <f t="shared" si="23"/>
        <v>294.2</v>
      </c>
      <c r="T261" s="1463"/>
      <c r="U261" s="135"/>
    </row>
    <row r="262" spans="1:21">
      <c r="A262" s="1471">
        <f t="shared" si="20"/>
        <v>44074</v>
      </c>
      <c r="B262" s="1472">
        <f t="shared" ref="B262:B325" si="24">IF(MONTH(A262)&gt;=4,YEAR(A262)+1,YEAR(A262))</f>
        <v>2021</v>
      </c>
      <c r="C262" s="1602">
        <v>108.8</v>
      </c>
      <c r="D262" s="1602">
        <v>293.3</v>
      </c>
      <c r="E262" s="1473">
        <f>IF($A262&lt;DATE(2018,7,1),"-",INDEX('I1 - Universal Data'!$E$16:$V$16, MATCH(YEAR(EOMONTH($A262,6)), 'I1 - Universal Data'!$E$14:$V$14, 0)))</f>
        <v>2.5882219500718229E-2</v>
      </c>
      <c r="F262" s="1473">
        <f>IF($A262&lt;DATE(2018,7,1),"-",INDEX('I1 - Universal Data'!$E$15:$V$15, MATCH(YEAR(EOMONTH($A262,6)), 'I1 - Universal Data'!$E$14:$V$14, 0)))</f>
        <v>4.0452569031158125E-2</v>
      </c>
      <c r="G262" s="1474">
        <f t="shared" ref="G262:H277" si="25">IF(ISBLANK(C262),G261*((1+E262)^(1/12)),C262)</f>
        <v>108.8</v>
      </c>
      <c r="H262" s="1474">
        <f t="shared" si="25"/>
        <v>293.3</v>
      </c>
      <c r="T262" s="1463"/>
      <c r="U262" s="135"/>
    </row>
    <row r="263" spans="1:21">
      <c r="A263" s="1471">
        <f t="shared" ref="A263:A326" si="26">IF(MONTH(A262) = 12, EOMONTH(DATE(YEAR(A262) + 1, 1, 1), 0), EOMONTH(DATE(YEAR(A262), MONTH(A262) + 1, 1), 0))</f>
        <v>44104</v>
      </c>
      <c r="B263" s="1472">
        <f t="shared" si="24"/>
        <v>2021</v>
      </c>
      <c r="C263" s="1602">
        <v>109.2</v>
      </c>
      <c r="D263" s="1602">
        <v>294.3</v>
      </c>
      <c r="E263" s="1473">
        <f>IF($A263&lt;DATE(2018,7,1),"-",INDEX('I1 - Universal Data'!$E$16:$V$16, MATCH(YEAR(EOMONTH($A263,6)), 'I1 - Universal Data'!$E$14:$V$14, 0)))</f>
        <v>2.5882219500718229E-2</v>
      </c>
      <c r="F263" s="1473">
        <f>IF($A263&lt;DATE(2018,7,1),"-",INDEX('I1 - Universal Data'!$E$15:$V$15, MATCH(YEAR(EOMONTH($A263,6)), 'I1 - Universal Data'!$E$14:$V$14, 0)))</f>
        <v>4.0452569031158125E-2</v>
      </c>
      <c r="G263" s="1474">
        <f t="shared" si="25"/>
        <v>109.2</v>
      </c>
      <c r="H263" s="1474">
        <f t="shared" si="25"/>
        <v>294.3</v>
      </c>
      <c r="T263" s="1463"/>
      <c r="U263" s="135"/>
    </row>
    <row r="264" spans="1:21">
      <c r="A264" s="1471">
        <f t="shared" si="26"/>
        <v>44135</v>
      </c>
      <c r="B264" s="1472">
        <f t="shared" si="24"/>
        <v>2021</v>
      </c>
      <c r="C264" s="1602">
        <v>109.2</v>
      </c>
      <c r="D264" s="1602">
        <v>294.3</v>
      </c>
      <c r="E264" s="1473">
        <f>IF($A264&lt;DATE(2018,7,1),"-",INDEX('I1 - Universal Data'!$E$16:$V$16, MATCH(YEAR(EOMONTH($A264,6)), 'I1 - Universal Data'!$E$14:$V$14, 0)))</f>
        <v>2.5882219500718229E-2</v>
      </c>
      <c r="F264" s="1473">
        <f>IF($A264&lt;DATE(2018,7,1),"-",INDEX('I1 - Universal Data'!$E$15:$V$15, MATCH(YEAR(EOMONTH($A264,6)), 'I1 - Universal Data'!$E$14:$V$14, 0)))</f>
        <v>4.0452569031158125E-2</v>
      </c>
      <c r="G264" s="1474">
        <f t="shared" si="25"/>
        <v>109.2</v>
      </c>
      <c r="H264" s="1474">
        <f t="shared" si="25"/>
        <v>294.3</v>
      </c>
      <c r="T264" s="1463"/>
      <c r="U264" s="135"/>
    </row>
    <row r="265" spans="1:21">
      <c r="A265" s="1471">
        <f t="shared" si="26"/>
        <v>44165</v>
      </c>
      <c r="B265" s="1472">
        <f t="shared" si="24"/>
        <v>2021</v>
      </c>
      <c r="C265" s="1602">
        <v>109.1</v>
      </c>
      <c r="D265" s="1602">
        <v>293.5</v>
      </c>
      <c r="E265" s="1473">
        <f>IF($A265&lt;DATE(2018,7,1),"-",INDEX('I1 - Universal Data'!$E$16:$V$16, MATCH(YEAR(EOMONTH($A265,6)), 'I1 - Universal Data'!$E$14:$V$14, 0)))</f>
        <v>2.5882219500718229E-2</v>
      </c>
      <c r="F265" s="1473">
        <f>IF($A265&lt;DATE(2018,7,1),"-",INDEX('I1 - Universal Data'!$E$15:$V$15, MATCH(YEAR(EOMONTH($A265,6)), 'I1 - Universal Data'!$E$14:$V$14, 0)))</f>
        <v>4.0452569031158125E-2</v>
      </c>
      <c r="G265" s="1474">
        <f t="shared" si="25"/>
        <v>109.1</v>
      </c>
      <c r="H265" s="1474">
        <f t="shared" si="25"/>
        <v>293.5</v>
      </c>
      <c r="T265" s="1463"/>
      <c r="U265" s="1464"/>
    </row>
    <row r="266" spans="1:21">
      <c r="A266" s="1471">
        <f t="shared" si="26"/>
        <v>44196</v>
      </c>
      <c r="B266" s="1472">
        <f t="shared" si="24"/>
        <v>2021</v>
      </c>
      <c r="C266" s="1602">
        <v>109.4</v>
      </c>
      <c r="D266" s="1602">
        <v>295.39999999999998</v>
      </c>
      <c r="E266" s="1473">
        <f>IF($A266&lt;DATE(2018,7,1),"-",INDEX('I1 - Universal Data'!$E$16:$V$16, MATCH(YEAR(EOMONTH($A266,6)), 'I1 - Universal Data'!$E$14:$V$14, 0)))</f>
        <v>2.5882219500718229E-2</v>
      </c>
      <c r="F266" s="1473">
        <f>IF($A266&lt;DATE(2018,7,1),"-",INDEX('I1 - Universal Data'!$E$15:$V$15, MATCH(YEAR(EOMONTH($A266,6)), 'I1 - Universal Data'!$E$14:$V$14, 0)))</f>
        <v>4.0452569031158125E-2</v>
      </c>
      <c r="G266" s="1474">
        <f t="shared" si="25"/>
        <v>109.4</v>
      </c>
      <c r="H266" s="1474">
        <f t="shared" si="25"/>
        <v>295.39999999999998</v>
      </c>
      <c r="T266" s="1463"/>
      <c r="U266" s="135"/>
    </row>
    <row r="267" spans="1:21">
      <c r="A267" s="1471">
        <f t="shared" si="26"/>
        <v>44227</v>
      </c>
      <c r="B267" s="1472">
        <f t="shared" si="24"/>
        <v>2021</v>
      </c>
      <c r="C267" s="1602">
        <v>109.3</v>
      </c>
      <c r="D267" s="1602">
        <v>294.60000000000002</v>
      </c>
      <c r="E267" s="1473">
        <f>IF($A267&lt;DATE(2018,7,1),"-",INDEX('I1 - Universal Data'!$E$16:$V$16, MATCH(YEAR(EOMONTH($A267,6)), 'I1 - Universal Data'!$E$14:$V$14, 0)))</f>
        <v>2.5882219500718229E-2</v>
      </c>
      <c r="F267" s="1473">
        <f>IF($A267&lt;DATE(2018,7,1),"-",INDEX('I1 - Universal Data'!$E$15:$V$15, MATCH(YEAR(EOMONTH($A267,6)), 'I1 - Universal Data'!$E$14:$V$14, 0)))</f>
        <v>4.0452569031158125E-2</v>
      </c>
      <c r="G267" s="1474">
        <f t="shared" si="25"/>
        <v>109.3</v>
      </c>
      <c r="H267" s="1474">
        <f t="shared" si="25"/>
        <v>294.60000000000002</v>
      </c>
      <c r="T267" s="1463"/>
      <c r="U267" s="135"/>
    </row>
    <row r="268" spans="1:21">
      <c r="A268" s="1471">
        <f t="shared" si="26"/>
        <v>44255</v>
      </c>
      <c r="B268" s="1472">
        <f t="shared" si="24"/>
        <v>2021</v>
      </c>
      <c r="C268" s="1602">
        <v>109.4</v>
      </c>
      <c r="D268" s="1602">
        <v>296</v>
      </c>
      <c r="E268" s="1473">
        <f>IF($A268&lt;DATE(2018,7,1),"-",INDEX('I1 - Universal Data'!$E$16:$V$16, MATCH(YEAR(EOMONTH($A268,6)), 'I1 - Universal Data'!$E$14:$V$14, 0)))</f>
        <v>2.5882219500718229E-2</v>
      </c>
      <c r="F268" s="1473">
        <f>IF($A268&lt;DATE(2018,7,1),"-",INDEX('I1 - Universal Data'!$E$15:$V$15, MATCH(YEAR(EOMONTH($A268,6)), 'I1 - Universal Data'!$E$14:$V$14, 0)))</f>
        <v>4.0452569031158125E-2</v>
      </c>
      <c r="G268" s="1474">
        <f t="shared" si="25"/>
        <v>109.4</v>
      </c>
      <c r="H268" s="1474">
        <f t="shared" si="25"/>
        <v>296</v>
      </c>
      <c r="I268" s="1465"/>
      <c r="T268" s="1463"/>
      <c r="U268" s="135"/>
    </row>
    <row r="269" spans="1:21">
      <c r="A269" s="1471">
        <f t="shared" si="26"/>
        <v>44286</v>
      </c>
      <c r="B269" s="1472">
        <f t="shared" si="24"/>
        <v>2021</v>
      </c>
      <c r="C269" s="1602">
        <v>109.7</v>
      </c>
      <c r="D269" s="1602">
        <v>296.89999999999998</v>
      </c>
      <c r="E269" s="1473">
        <f>IF($A269&lt;DATE(2018,7,1),"-",INDEX('I1 - Universal Data'!$E$16:$V$16, MATCH(YEAR(EOMONTH($A269,6)), 'I1 - Universal Data'!$E$14:$V$14, 0)))</f>
        <v>2.5882219500718229E-2</v>
      </c>
      <c r="F269" s="1473">
        <f>IF($A269&lt;DATE(2018,7,1),"-",INDEX('I1 - Universal Data'!$E$15:$V$15, MATCH(YEAR(EOMONTH($A269,6)), 'I1 - Universal Data'!$E$14:$V$14, 0)))</f>
        <v>4.0452569031158125E-2</v>
      </c>
      <c r="G269" s="1474">
        <f t="shared" si="25"/>
        <v>109.7</v>
      </c>
      <c r="H269" s="1474">
        <f t="shared" si="25"/>
        <v>296.89999999999998</v>
      </c>
      <c r="I269" s="1465"/>
      <c r="T269" s="1463"/>
      <c r="U269" s="135"/>
    </row>
    <row r="270" spans="1:21">
      <c r="A270" s="1471">
        <f t="shared" si="26"/>
        <v>44316</v>
      </c>
      <c r="B270" s="1472">
        <f t="shared" si="24"/>
        <v>2022</v>
      </c>
      <c r="C270" s="1602">
        <v>110.4</v>
      </c>
      <c r="D270" s="1602">
        <v>301.10000000000002</v>
      </c>
      <c r="E270" s="1473">
        <f>IF($A270&lt;DATE(2018,7,1),"-",INDEX('I1 - Universal Data'!$E$16:$V$16, MATCH(YEAR(EOMONTH($A270,6)), 'I1 - Universal Data'!$E$14:$V$14, 0)))</f>
        <v>2.5882219500718229E-2</v>
      </c>
      <c r="F270" s="1473">
        <f>IF($A270&lt;DATE(2018,7,1),"-",INDEX('I1 - Universal Data'!$E$15:$V$15, MATCH(YEAR(EOMONTH($A270,6)), 'I1 - Universal Data'!$E$14:$V$14, 0)))</f>
        <v>4.0452569031158125E-2</v>
      </c>
      <c r="G270" s="1474">
        <f t="shared" si="25"/>
        <v>110.4</v>
      </c>
      <c r="H270" s="1474">
        <f t="shared" si="25"/>
        <v>301.10000000000002</v>
      </c>
      <c r="I270" s="1465"/>
      <c r="T270" s="1463"/>
      <c r="U270" s="1464"/>
    </row>
    <row r="271" spans="1:21">
      <c r="A271" s="1471">
        <f t="shared" si="26"/>
        <v>44347</v>
      </c>
      <c r="B271" s="1472">
        <f t="shared" si="24"/>
        <v>2022</v>
      </c>
      <c r="C271" s="1602">
        <v>111</v>
      </c>
      <c r="D271" s="1602">
        <v>301.89999999999998</v>
      </c>
      <c r="E271" s="1473">
        <f>IF($A271&lt;DATE(2018,7,1),"-",INDEX('I1 - Universal Data'!$E$16:$V$16, MATCH(YEAR(EOMONTH($A271,6)), 'I1 - Universal Data'!$E$14:$V$14, 0)))</f>
        <v>2.5882219500718229E-2</v>
      </c>
      <c r="F271" s="1473">
        <f>IF($A271&lt;DATE(2018,7,1),"-",INDEX('I1 - Universal Data'!$E$15:$V$15, MATCH(YEAR(EOMONTH($A271,6)), 'I1 - Universal Data'!$E$14:$V$14, 0)))</f>
        <v>4.0452569031158125E-2</v>
      </c>
      <c r="G271" s="1474">
        <f t="shared" si="25"/>
        <v>111</v>
      </c>
      <c r="H271" s="1474">
        <f t="shared" si="25"/>
        <v>301.89999999999998</v>
      </c>
      <c r="I271" s="1465"/>
      <c r="T271" s="1463"/>
      <c r="U271" s="1464"/>
    </row>
    <row r="272" spans="1:21">
      <c r="A272" s="1471">
        <f t="shared" si="26"/>
        <v>44377</v>
      </c>
      <c r="B272" s="1472">
        <f t="shared" si="24"/>
        <v>2022</v>
      </c>
      <c r="C272" s="1602">
        <v>111.4</v>
      </c>
      <c r="D272" s="1602">
        <v>304</v>
      </c>
      <c r="E272" s="1473">
        <f>IF($A272&lt;DATE(2018,7,1),"-",INDEX('I1 - Universal Data'!$E$16:$V$16, MATCH(YEAR(EOMONTH($A272,6)), 'I1 - Universal Data'!$E$14:$V$14, 0)))</f>
        <v>2.5882219500718229E-2</v>
      </c>
      <c r="F272" s="1473">
        <f>IF($A272&lt;DATE(2018,7,1),"-",INDEX('I1 - Universal Data'!$E$15:$V$15, MATCH(YEAR(EOMONTH($A272,6)), 'I1 - Universal Data'!$E$14:$V$14, 0)))</f>
        <v>4.0452569031158125E-2</v>
      </c>
      <c r="G272" s="1474">
        <f t="shared" si="25"/>
        <v>111.4</v>
      </c>
      <c r="H272" s="1474">
        <f t="shared" si="25"/>
        <v>304</v>
      </c>
      <c r="I272" s="1465"/>
      <c r="U272" s="1464"/>
    </row>
    <row r="273" spans="1:21">
      <c r="A273" s="1471">
        <f t="shared" si="26"/>
        <v>44408</v>
      </c>
      <c r="B273" s="1472">
        <f t="shared" si="24"/>
        <v>2022</v>
      </c>
      <c r="C273" s="1602">
        <v>111.4</v>
      </c>
      <c r="D273" s="1602">
        <v>305.5</v>
      </c>
      <c r="E273" s="1473">
        <f>IF($A273&lt;DATE(2018,7,1),"-",INDEX('I1 - Universal Data'!$E$16:$V$16, MATCH(YEAR(EOMONTH($A273,6)), 'I1 - Universal Data'!$E$14:$V$14, 0)))</f>
        <v>9.0667455547039033E-2</v>
      </c>
      <c r="F273" s="1473">
        <f>IF($A273&lt;DATE(2018,7,1),"-",INDEX('I1 - Universal Data'!$E$15:$V$15, MATCH(YEAR(EOMONTH($A273,6)), 'I1 - Universal Data'!$E$14:$V$14, 0)))</f>
        <v>0.11584699426229506</v>
      </c>
      <c r="G273" s="1474">
        <f t="shared" si="25"/>
        <v>111.4</v>
      </c>
      <c r="H273" s="1474">
        <f t="shared" si="25"/>
        <v>305.5</v>
      </c>
      <c r="I273" s="1465"/>
      <c r="U273" s="1464"/>
    </row>
    <row r="274" spans="1:21">
      <c r="A274" s="1471">
        <f t="shared" si="26"/>
        <v>44439</v>
      </c>
      <c r="B274" s="1472">
        <f t="shared" si="24"/>
        <v>2022</v>
      </c>
      <c r="C274" s="1602">
        <v>112.1</v>
      </c>
      <c r="D274" s="1602">
        <v>307.39999999999998</v>
      </c>
      <c r="E274" s="1473">
        <f>IF($A274&lt;DATE(2018,7,1),"-",INDEX('I1 - Universal Data'!$E$16:$V$16, MATCH(YEAR(EOMONTH($A274,6)), 'I1 - Universal Data'!$E$14:$V$14, 0)))</f>
        <v>9.0667455547039033E-2</v>
      </c>
      <c r="F274" s="1473">
        <f>IF($A274&lt;DATE(2018,7,1),"-",INDEX('I1 - Universal Data'!$E$15:$V$15, MATCH(YEAR(EOMONTH($A274,6)), 'I1 - Universal Data'!$E$14:$V$14, 0)))</f>
        <v>0.11584699426229506</v>
      </c>
      <c r="G274" s="1474">
        <f t="shared" si="25"/>
        <v>112.1</v>
      </c>
      <c r="H274" s="1474">
        <f t="shared" si="25"/>
        <v>307.39999999999998</v>
      </c>
      <c r="I274" s="1465"/>
      <c r="U274" s="1464"/>
    </row>
    <row r="275" spans="1:21">
      <c r="A275" s="1471">
        <f t="shared" si="26"/>
        <v>44469</v>
      </c>
      <c r="B275" s="1472">
        <f t="shared" si="24"/>
        <v>2022</v>
      </c>
      <c r="C275" s="1602">
        <v>112.4</v>
      </c>
      <c r="D275" s="1602">
        <v>308.60000000000002</v>
      </c>
      <c r="E275" s="1473">
        <f>IF($A275&lt;DATE(2018,7,1),"-",INDEX('I1 - Universal Data'!$E$16:$V$16, MATCH(YEAR(EOMONTH($A275,6)), 'I1 - Universal Data'!$E$14:$V$14, 0)))</f>
        <v>9.0667455547039033E-2</v>
      </c>
      <c r="F275" s="1473">
        <f>IF($A275&lt;DATE(2018,7,1),"-",INDEX('I1 - Universal Data'!$E$15:$V$15, MATCH(YEAR(EOMONTH($A275,6)), 'I1 - Universal Data'!$E$14:$V$14, 0)))</f>
        <v>0.11584699426229506</v>
      </c>
      <c r="G275" s="1474">
        <f t="shared" si="25"/>
        <v>112.4</v>
      </c>
      <c r="H275" s="1474">
        <f t="shared" si="25"/>
        <v>308.60000000000002</v>
      </c>
      <c r="I275" s="1465"/>
      <c r="U275" s="1464"/>
    </row>
    <row r="276" spans="1:21">
      <c r="A276" s="1471">
        <f t="shared" si="26"/>
        <v>44500</v>
      </c>
      <c r="B276" s="1472">
        <f t="shared" si="24"/>
        <v>2022</v>
      </c>
      <c r="C276" s="1602">
        <v>113.4</v>
      </c>
      <c r="D276" s="1602">
        <v>312</v>
      </c>
      <c r="E276" s="1473">
        <f>IF($A276&lt;DATE(2018,7,1),"-",INDEX('I1 - Universal Data'!$E$16:$V$16, MATCH(YEAR(EOMONTH($A276,6)), 'I1 - Universal Data'!$E$14:$V$14, 0)))</f>
        <v>9.0667455547039033E-2</v>
      </c>
      <c r="F276" s="1473">
        <f>IF($A276&lt;DATE(2018,7,1),"-",INDEX('I1 - Universal Data'!$E$15:$V$15, MATCH(YEAR(EOMONTH($A276,6)), 'I1 - Universal Data'!$E$14:$V$14, 0)))</f>
        <v>0.11584699426229506</v>
      </c>
      <c r="G276" s="1474">
        <f t="shared" si="25"/>
        <v>113.4</v>
      </c>
      <c r="H276" s="1474">
        <f t="shared" si="25"/>
        <v>312</v>
      </c>
      <c r="I276" s="1465"/>
      <c r="U276" s="1464"/>
    </row>
    <row r="277" spans="1:21">
      <c r="A277" s="1471">
        <f t="shared" si="26"/>
        <v>44530</v>
      </c>
      <c r="B277" s="1472">
        <f t="shared" si="24"/>
        <v>2022</v>
      </c>
      <c r="C277" s="1602">
        <v>114.1</v>
      </c>
      <c r="D277" s="1602">
        <v>314.3</v>
      </c>
      <c r="E277" s="1473">
        <f>IF($A277&lt;DATE(2018,7,1),"-",INDEX('I1 - Universal Data'!$E$16:$V$16, MATCH(YEAR(EOMONTH($A277,6)), 'I1 - Universal Data'!$E$14:$V$14, 0)))</f>
        <v>9.0667455547039033E-2</v>
      </c>
      <c r="F277" s="1473">
        <f>IF($A277&lt;DATE(2018,7,1),"-",INDEX('I1 - Universal Data'!$E$15:$V$15, MATCH(YEAR(EOMONTH($A277,6)), 'I1 - Universal Data'!$E$14:$V$14, 0)))</f>
        <v>0.11584699426229506</v>
      </c>
      <c r="G277" s="1474">
        <f t="shared" si="25"/>
        <v>114.1</v>
      </c>
      <c r="H277" s="1474">
        <f t="shared" si="25"/>
        <v>314.3</v>
      </c>
      <c r="I277" s="1465"/>
      <c r="U277" s="1464"/>
    </row>
    <row r="278" spans="1:21">
      <c r="A278" s="1471">
        <f t="shared" si="26"/>
        <v>44561</v>
      </c>
      <c r="B278" s="1472">
        <f t="shared" si="24"/>
        <v>2022</v>
      </c>
      <c r="C278" s="1602">
        <v>114.7</v>
      </c>
      <c r="D278" s="1602">
        <v>317.7</v>
      </c>
      <c r="E278" s="1473">
        <f>IF($A278&lt;DATE(2018,7,1),"-",INDEX('I1 - Universal Data'!$E$16:$V$16, MATCH(YEAR(EOMONTH($A278,6)), 'I1 - Universal Data'!$E$14:$V$14, 0)))</f>
        <v>9.0667455547039033E-2</v>
      </c>
      <c r="F278" s="1473">
        <f>IF($A278&lt;DATE(2018,7,1),"-",INDEX('I1 - Universal Data'!$E$15:$V$15, MATCH(YEAR(EOMONTH($A278,6)), 'I1 - Universal Data'!$E$14:$V$14, 0)))</f>
        <v>0.11584699426229506</v>
      </c>
      <c r="G278" s="1474">
        <f t="shared" ref="G278:H293" si="27">IF(ISBLANK(C278),G277*((1+E278)^(1/12)),C278)</f>
        <v>114.7</v>
      </c>
      <c r="H278" s="1474">
        <f t="shared" si="27"/>
        <v>317.7</v>
      </c>
      <c r="I278" s="1465"/>
      <c r="U278" s="1464"/>
    </row>
    <row r="279" spans="1:21">
      <c r="A279" s="1471">
        <f t="shared" si="26"/>
        <v>44592</v>
      </c>
      <c r="B279" s="1472">
        <f t="shared" si="24"/>
        <v>2022</v>
      </c>
      <c r="C279" s="1602">
        <v>114.6</v>
      </c>
      <c r="D279" s="1602">
        <v>317.7</v>
      </c>
      <c r="E279" s="1473">
        <f>IF($A279&lt;DATE(2018,7,1),"-",INDEX('I1 - Universal Data'!$E$16:$V$16, MATCH(YEAR(EOMONTH($A279,6)), 'I1 - Universal Data'!$E$14:$V$14, 0)))</f>
        <v>9.0667455547039033E-2</v>
      </c>
      <c r="F279" s="1473">
        <f>IF($A279&lt;DATE(2018,7,1),"-",INDEX('I1 - Universal Data'!$E$15:$V$15, MATCH(YEAR(EOMONTH($A279,6)), 'I1 - Universal Data'!$E$14:$V$14, 0)))</f>
        <v>0.11584699426229506</v>
      </c>
      <c r="G279" s="1474">
        <f t="shared" si="27"/>
        <v>114.6</v>
      </c>
      <c r="H279" s="1474">
        <f t="shared" si="27"/>
        <v>317.7</v>
      </c>
      <c r="I279" s="1465"/>
      <c r="U279" s="1464"/>
    </row>
    <row r="280" spans="1:21">
      <c r="A280" s="1471">
        <f t="shared" si="26"/>
        <v>44620</v>
      </c>
      <c r="B280" s="1472">
        <f t="shared" si="24"/>
        <v>2022</v>
      </c>
      <c r="C280" s="1602">
        <v>115.4</v>
      </c>
      <c r="D280" s="1602">
        <v>320.2</v>
      </c>
      <c r="E280" s="1473">
        <f>IF($A280&lt;DATE(2018,7,1),"-",INDEX('I1 - Universal Data'!$E$16:$V$16, MATCH(YEAR(EOMONTH($A280,6)), 'I1 - Universal Data'!$E$14:$V$14, 0)))</f>
        <v>9.0667455547039033E-2</v>
      </c>
      <c r="F280" s="1473">
        <f>IF($A280&lt;DATE(2018,7,1),"-",INDEX('I1 - Universal Data'!$E$15:$V$15, MATCH(YEAR(EOMONTH($A280,6)), 'I1 - Universal Data'!$E$14:$V$14, 0)))</f>
        <v>0.11584699426229506</v>
      </c>
      <c r="G280" s="1474">
        <f t="shared" si="27"/>
        <v>115.4</v>
      </c>
      <c r="H280" s="1474">
        <f t="shared" si="27"/>
        <v>320.2</v>
      </c>
      <c r="U280" s="1464"/>
    </row>
    <row r="281" spans="1:21">
      <c r="A281" s="1471">
        <f t="shared" si="26"/>
        <v>44651</v>
      </c>
      <c r="B281" s="1472">
        <f t="shared" si="24"/>
        <v>2022</v>
      </c>
      <c r="C281" s="1602">
        <v>116.5</v>
      </c>
      <c r="D281" s="1602">
        <v>323.5</v>
      </c>
      <c r="E281" s="1473">
        <f>IF($A281&lt;DATE(2018,7,1),"-",INDEX('I1 - Universal Data'!$E$16:$V$16, MATCH(YEAR(EOMONTH($A281,6)), 'I1 - Universal Data'!$E$14:$V$14, 0)))</f>
        <v>9.0667455547039033E-2</v>
      </c>
      <c r="F281" s="1473">
        <f>IF($A281&lt;DATE(2018,7,1),"-",INDEX('I1 - Universal Data'!$E$15:$V$15, MATCH(YEAR(EOMONTH($A281,6)), 'I1 - Universal Data'!$E$14:$V$14, 0)))</f>
        <v>0.11584699426229506</v>
      </c>
      <c r="G281" s="1474">
        <f t="shared" si="27"/>
        <v>116.5</v>
      </c>
      <c r="H281" s="1474">
        <f t="shared" si="27"/>
        <v>323.5</v>
      </c>
      <c r="U281" s="1464"/>
    </row>
    <row r="282" spans="1:21">
      <c r="A282" s="1471">
        <f t="shared" si="26"/>
        <v>44681</v>
      </c>
      <c r="B282" s="1472">
        <f t="shared" si="24"/>
        <v>2023</v>
      </c>
      <c r="C282" s="1602">
        <v>119</v>
      </c>
      <c r="D282" s="1602">
        <v>334.6</v>
      </c>
      <c r="E282" s="1473">
        <f>IF($A282&lt;DATE(2018,7,1),"-",INDEX('I1 - Universal Data'!$E$16:$V$16, MATCH(YEAR(EOMONTH($A282,6)), 'I1 - Universal Data'!$E$14:$V$14, 0)))</f>
        <v>9.0667455547039033E-2</v>
      </c>
      <c r="F282" s="1473">
        <f>IF($A282&lt;DATE(2018,7,1),"-",INDEX('I1 - Universal Data'!$E$15:$V$15, MATCH(YEAR(EOMONTH($A282,6)), 'I1 - Universal Data'!$E$14:$V$14, 0)))</f>
        <v>0.11584699426229506</v>
      </c>
      <c r="G282" s="1474">
        <f t="shared" si="27"/>
        <v>119</v>
      </c>
      <c r="H282" s="1474">
        <f t="shared" si="27"/>
        <v>334.6</v>
      </c>
      <c r="U282" s="135"/>
    </row>
    <row r="283" spans="1:21">
      <c r="A283" s="1471">
        <f t="shared" si="26"/>
        <v>44712</v>
      </c>
      <c r="B283" s="1472">
        <f t="shared" si="24"/>
        <v>2023</v>
      </c>
      <c r="C283" s="1602">
        <v>119.7</v>
      </c>
      <c r="D283" s="1602">
        <v>337.1</v>
      </c>
      <c r="E283" s="1473">
        <f>IF($A283&lt;DATE(2018,7,1),"-",INDEX('I1 - Universal Data'!$E$16:$V$16, MATCH(YEAR(EOMONTH($A283,6)), 'I1 - Universal Data'!$E$14:$V$14, 0)))</f>
        <v>9.0667455547039033E-2</v>
      </c>
      <c r="F283" s="1473">
        <f>IF($A283&lt;DATE(2018,7,1),"-",INDEX('I1 - Universal Data'!$E$15:$V$15, MATCH(YEAR(EOMONTH($A283,6)), 'I1 - Universal Data'!$E$14:$V$14, 0)))</f>
        <v>0.11584699426229506</v>
      </c>
      <c r="G283" s="1474">
        <f t="shared" si="27"/>
        <v>119.7</v>
      </c>
      <c r="H283" s="1474">
        <f t="shared" si="27"/>
        <v>337.1</v>
      </c>
      <c r="U283" s="135"/>
    </row>
    <row r="284" spans="1:21">
      <c r="A284" s="1471">
        <f t="shared" si="26"/>
        <v>44742</v>
      </c>
      <c r="B284" s="1472">
        <f t="shared" si="24"/>
        <v>2023</v>
      </c>
      <c r="C284" s="1602">
        <v>120.5</v>
      </c>
      <c r="D284" s="1602">
        <v>340</v>
      </c>
      <c r="E284" s="1473">
        <f>IF($A284&lt;DATE(2018,7,1),"-",INDEX('I1 - Universal Data'!$E$16:$V$16, MATCH(YEAR(EOMONTH($A284,6)), 'I1 - Universal Data'!$E$14:$V$14, 0)))</f>
        <v>9.0667455547039033E-2</v>
      </c>
      <c r="F284" s="1473">
        <f>IF($A284&lt;DATE(2018,7,1),"-",INDEX('I1 - Universal Data'!$E$15:$V$15, MATCH(YEAR(EOMONTH($A284,6)), 'I1 - Universal Data'!$E$14:$V$14, 0)))</f>
        <v>0.11584699426229506</v>
      </c>
      <c r="G284" s="1474">
        <f t="shared" si="27"/>
        <v>120.5</v>
      </c>
      <c r="H284" s="1474">
        <f t="shared" si="27"/>
        <v>340</v>
      </c>
      <c r="U284" s="135"/>
    </row>
    <row r="285" spans="1:21">
      <c r="A285" s="1471">
        <f t="shared" si="26"/>
        <v>44773</v>
      </c>
      <c r="B285" s="1472">
        <f t="shared" si="24"/>
        <v>2023</v>
      </c>
      <c r="C285" s="1602">
        <v>121.2</v>
      </c>
      <c r="D285" s="1602">
        <v>343.2</v>
      </c>
      <c r="E285" s="1473">
        <f>IF($A285&lt;DATE(2018,7,1),"-",INDEX('I1 - Universal Data'!$E$16:$V$16, MATCH(YEAR(EOMONTH($A285,6)), 'I1 - Universal Data'!$E$14:$V$14, 0)))</f>
        <v>7.3032807433557098E-2</v>
      </c>
      <c r="F285" s="1473">
        <f>IF($A285&lt;DATE(2018,7,1),"-",INDEX('I1 - Universal Data'!$E$15:$V$15, MATCH(YEAR(EOMONTH($A285,6)), 'I1 - Universal Data'!$E$14:$V$14, 0)))</f>
        <v>9.6914789201007601E-2</v>
      </c>
      <c r="G285" s="1474">
        <f t="shared" si="27"/>
        <v>121.2</v>
      </c>
      <c r="H285" s="1474">
        <f t="shared" si="27"/>
        <v>343.2</v>
      </c>
      <c r="U285" s="135"/>
    </row>
    <row r="286" spans="1:21">
      <c r="A286" s="1471">
        <f t="shared" si="26"/>
        <v>44804</v>
      </c>
      <c r="B286" s="1472">
        <f t="shared" si="24"/>
        <v>2023</v>
      </c>
      <c r="C286" s="1602">
        <v>121.8</v>
      </c>
      <c r="D286" s="1602">
        <v>345.2</v>
      </c>
      <c r="E286" s="1473">
        <f>IF($A286&lt;DATE(2018,7,1),"-",INDEX('I1 - Universal Data'!$E$16:$V$16, MATCH(YEAR(EOMONTH($A286,6)), 'I1 - Universal Data'!$E$14:$V$14, 0)))</f>
        <v>7.3032807433557098E-2</v>
      </c>
      <c r="F286" s="1473">
        <f>IF($A286&lt;DATE(2018,7,1),"-",INDEX('I1 - Universal Data'!$E$15:$V$15, MATCH(YEAR(EOMONTH($A286,6)), 'I1 - Universal Data'!$E$14:$V$14, 0)))</f>
        <v>9.6914789201007601E-2</v>
      </c>
      <c r="G286" s="1474">
        <f t="shared" si="27"/>
        <v>121.8</v>
      </c>
      <c r="H286" s="1474">
        <f t="shared" si="27"/>
        <v>345.2</v>
      </c>
      <c r="U286" s="135"/>
    </row>
    <row r="287" spans="1:21">
      <c r="A287" s="1471">
        <f t="shared" si="26"/>
        <v>44834</v>
      </c>
      <c r="B287" s="1472">
        <f t="shared" si="24"/>
        <v>2023</v>
      </c>
      <c r="C287" s="1602">
        <v>122.3</v>
      </c>
      <c r="D287" s="1602">
        <v>347.6</v>
      </c>
      <c r="E287" s="1473">
        <f>IF($A287&lt;DATE(2018,7,1),"-",INDEX('I1 - Universal Data'!$E$16:$V$16, MATCH(YEAR(EOMONTH($A287,6)), 'I1 - Universal Data'!$E$14:$V$14, 0)))</f>
        <v>7.3032807433557098E-2</v>
      </c>
      <c r="F287" s="1473">
        <f>IF($A287&lt;DATE(2018,7,1),"-",INDEX('I1 - Universal Data'!$E$15:$V$15, MATCH(YEAR(EOMONTH($A287,6)), 'I1 - Universal Data'!$E$14:$V$14, 0)))</f>
        <v>9.6914789201007601E-2</v>
      </c>
      <c r="G287" s="1474">
        <f t="shared" si="27"/>
        <v>122.3</v>
      </c>
      <c r="H287" s="1474">
        <f t="shared" si="27"/>
        <v>347.6</v>
      </c>
      <c r="U287" s="135"/>
    </row>
    <row r="288" spans="1:21">
      <c r="A288" s="1471">
        <f t="shared" si="26"/>
        <v>44865</v>
      </c>
      <c r="B288" s="1472">
        <f t="shared" si="24"/>
        <v>2023</v>
      </c>
      <c r="C288" s="1602">
        <v>124.3</v>
      </c>
      <c r="D288" s="1602">
        <v>356.2</v>
      </c>
      <c r="E288" s="1473">
        <f>IF($A288&lt;DATE(2018,7,1),"-",INDEX('I1 - Universal Data'!$E$16:$V$16, MATCH(YEAR(EOMONTH($A288,6)), 'I1 - Universal Data'!$E$14:$V$14, 0)))</f>
        <v>7.3032807433557098E-2</v>
      </c>
      <c r="F288" s="1473">
        <f>IF($A288&lt;DATE(2018,7,1),"-",INDEX('I1 - Universal Data'!$E$15:$V$15, MATCH(YEAR(EOMONTH($A288,6)), 'I1 - Universal Data'!$E$14:$V$14, 0)))</f>
        <v>9.6914789201007601E-2</v>
      </c>
      <c r="G288" s="1474">
        <f t="shared" si="27"/>
        <v>124.3</v>
      </c>
      <c r="H288" s="1474">
        <f t="shared" si="27"/>
        <v>356.2</v>
      </c>
      <c r="U288" s="135"/>
    </row>
    <row r="289" spans="1:21">
      <c r="A289" s="1471">
        <f t="shared" si="26"/>
        <v>44895</v>
      </c>
      <c r="B289" s="1472">
        <f t="shared" si="24"/>
        <v>2023</v>
      </c>
      <c r="C289" s="1602">
        <v>124.8</v>
      </c>
      <c r="D289" s="1602">
        <v>358.3</v>
      </c>
      <c r="E289" s="1473">
        <f>IF($A289&lt;DATE(2018,7,1),"-",INDEX('I1 - Universal Data'!$E$16:$V$16, MATCH(YEAR(EOMONTH($A289,6)), 'I1 - Universal Data'!$E$14:$V$14, 0)))</f>
        <v>7.3032807433557098E-2</v>
      </c>
      <c r="F289" s="1473">
        <f>IF($A289&lt;DATE(2018,7,1),"-",INDEX('I1 - Universal Data'!$E$15:$V$15, MATCH(YEAR(EOMONTH($A289,6)), 'I1 - Universal Data'!$E$14:$V$14, 0)))</f>
        <v>9.6914789201007601E-2</v>
      </c>
      <c r="G289" s="1474">
        <f t="shared" si="27"/>
        <v>124.8</v>
      </c>
      <c r="H289" s="1474">
        <f t="shared" si="27"/>
        <v>358.3</v>
      </c>
      <c r="U289" s="135"/>
    </row>
    <row r="290" spans="1:21">
      <c r="A290" s="1471">
        <f t="shared" si="26"/>
        <v>44926</v>
      </c>
      <c r="B290" s="1472">
        <f t="shared" si="24"/>
        <v>2023</v>
      </c>
      <c r="C290" s="1602">
        <v>125.3</v>
      </c>
      <c r="D290" s="1602">
        <v>360.4</v>
      </c>
      <c r="E290" s="1473">
        <f>IF($A290&lt;DATE(2018,7,1),"-",INDEX('I1 - Universal Data'!$E$16:$V$16, MATCH(YEAR(EOMONTH($A290,6)), 'I1 - Universal Data'!$E$14:$V$14, 0)))</f>
        <v>7.3032807433557098E-2</v>
      </c>
      <c r="F290" s="1473">
        <f>IF($A290&lt;DATE(2018,7,1),"-",INDEX('I1 - Universal Data'!$E$15:$V$15, MATCH(YEAR(EOMONTH($A290,6)), 'I1 - Universal Data'!$E$14:$V$14, 0)))</f>
        <v>9.6914789201007601E-2</v>
      </c>
      <c r="G290" s="1474">
        <f t="shared" si="27"/>
        <v>125.3</v>
      </c>
      <c r="H290" s="1474">
        <f t="shared" si="27"/>
        <v>360.4</v>
      </c>
      <c r="U290" s="135"/>
    </row>
    <row r="291" spans="1:21">
      <c r="A291" s="1471">
        <f t="shared" si="26"/>
        <v>44957</v>
      </c>
      <c r="B291" s="1472">
        <f t="shared" si="24"/>
        <v>2023</v>
      </c>
      <c r="C291" s="1602">
        <v>124.8</v>
      </c>
      <c r="D291" s="1602">
        <v>360.3</v>
      </c>
      <c r="E291" s="1473">
        <f>IF($A291&lt;DATE(2018,7,1),"-",INDEX('I1 - Universal Data'!$E$16:$V$16, MATCH(YEAR(EOMONTH($A291,6)), 'I1 - Universal Data'!$E$14:$V$14, 0)))</f>
        <v>7.3032807433557098E-2</v>
      </c>
      <c r="F291" s="1473">
        <f>IF($A291&lt;DATE(2018,7,1),"-",INDEX('I1 - Universal Data'!$E$15:$V$15, MATCH(YEAR(EOMONTH($A291,6)), 'I1 - Universal Data'!$E$14:$V$14, 0)))</f>
        <v>9.6914789201007601E-2</v>
      </c>
      <c r="G291" s="1474">
        <f t="shared" si="27"/>
        <v>124.8</v>
      </c>
      <c r="H291" s="1474">
        <f t="shared" si="27"/>
        <v>360.3</v>
      </c>
      <c r="U291" s="135"/>
    </row>
    <row r="292" spans="1:21">
      <c r="A292" s="1471">
        <f t="shared" si="26"/>
        <v>44985</v>
      </c>
      <c r="B292" s="1472">
        <f t="shared" si="24"/>
        <v>2023</v>
      </c>
      <c r="C292" s="1602">
        <v>126</v>
      </c>
      <c r="D292" s="1602">
        <v>364.5</v>
      </c>
      <c r="E292" s="1473">
        <f>IF($A292&lt;DATE(2018,7,1),"-",INDEX('I1 - Universal Data'!$E$16:$V$16, MATCH(YEAR(EOMONTH($A292,6)), 'I1 - Universal Data'!$E$14:$V$14, 0)))</f>
        <v>7.3032807433557098E-2</v>
      </c>
      <c r="F292" s="1473">
        <f>IF($A292&lt;DATE(2018,7,1),"-",INDEX('I1 - Universal Data'!$E$15:$V$15, MATCH(YEAR(EOMONTH($A292,6)), 'I1 - Universal Data'!$E$14:$V$14, 0)))</f>
        <v>9.6914789201007601E-2</v>
      </c>
      <c r="G292" s="1474">
        <f t="shared" si="27"/>
        <v>126</v>
      </c>
      <c r="H292" s="1474">
        <f t="shared" si="27"/>
        <v>364.5</v>
      </c>
      <c r="U292" s="135"/>
    </row>
    <row r="293" spans="1:21">
      <c r="A293" s="1471">
        <f t="shared" si="26"/>
        <v>45016</v>
      </c>
      <c r="B293" s="1472">
        <f t="shared" si="24"/>
        <v>2023</v>
      </c>
      <c r="C293" s="1602">
        <v>126.8</v>
      </c>
      <c r="D293" s="1602">
        <v>367.2</v>
      </c>
      <c r="E293" s="1473">
        <f>IF($A293&lt;DATE(2018,7,1),"-",INDEX('I1 - Universal Data'!$E$16:$V$16, MATCH(YEAR(EOMONTH($A293,6)), 'I1 - Universal Data'!$E$14:$V$14, 0)))</f>
        <v>7.3032807433557098E-2</v>
      </c>
      <c r="F293" s="1473">
        <f>IF($A293&lt;DATE(2018,7,1),"-",INDEX('I1 - Universal Data'!$E$15:$V$15, MATCH(YEAR(EOMONTH($A293,6)), 'I1 - Universal Data'!$E$14:$V$14, 0)))</f>
        <v>9.6914789201007601E-2</v>
      </c>
      <c r="G293" s="1474">
        <f t="shared" si="27"/>
        <v>126.8</v>
      </c>
      <c r="H293" s="1474">
        <f t="shared" si="27"/>
        <v>367.2</v>
      </c>
      <c r="U293" s="135"/>
    </row>
    <row r="294" spans="1:21">
      <c r="A294" s="1471">
        <f t="shared" si="26"/>
        <v>45046</v>
      </c>
      <c r="B294" s="1472">
        <f t="shared" si="24"/>
        <v>2024</v>
      </c>
      <c r="C294" s="1602">
        <v>128.30000000000001</v>
      </c>
      <c r="D294" s="1602">
        <v>372.8</v>
      </c>
      <c r="E294" s="1473">
        <f>IF($A294&lt;DATE(2018,7,1),"-",INDEX('I1 - Universal Data'!$E$16:$V$16, MATCH(YEAR(EOMONTH($A294,6)), 'I1 - Universal Data'!$E$14:$V$14, 0)))</f>
        <v>7.3032807433557098E-2</v>
      </c>
      <c r="F294" s="1473">
        <f>IF($A294&lt;DATE(2018,7,1),"-",INDEX('I1 - Universal Data'!$E$15:$V$15, MATCH(YEAR(EOMONTH($A294,6)), 'I1 - Universal Data'!$E$14:$V$14, 0)))</f>
        <v>9.6914789201007601E-2</v>
      </c>
      <c r="G294" s="1474">
        <f t="shared" ref="G294:H309" si="28">IF(ISBLANK(C294),G293*((1+E294)^(1/12)),C294)</f>
        <v>128.30000000000001</v>
      </c>
      <c r="H294" s="1474">
        <f t="shared" si="28"/>
        <v>372.8</v>
      </c>
      <c r="U294" s="1462"/>
    </row>
    <row r="295" spans="1:21">
      <c r="A295" s="1471">
        <f t="shared" si="26"/>
        <v>45077</v>
      </c>
      <c r="B295" s="1472">
        <f t="shared" si="24"/>
        <v>2024</v>
      </c>
      <c r="C295" s="1602">
        <v>129.1</v>
      </c>
      <c r="D295" s="1602">
        <v>375.3</v>
      </c>
      <c r="E295" s="1473">
        <f>IF($A295&lt;DATE(2018,7,1),"-",INDEX('I1 - Universal Data'!$E$16:$V$16, MATCH(YEAR(EOMONTH($A295,6)), 'I1 - Universal Data'!$E$14:$V$14, 0)))</f>
        <v>7.3032807433557098E-2</v>
      </c>
      <c r="F295" s="1473">
        <f>IF($A295&lt;DATE(2018,7,1),"-",INDEX('I1 - Universal Data'!$E$15:$V$15, MATCH(YEAR(EOMONTH($A295,6)), 'I1 - Universal Data'!$E$14:$V$14, 0)))</f>
        <v>9.6914789201007601E-2</v>
      </c>
      <c r="G295" s="1474">
        <f t="shared" si="28"/>
        <v>129.1</v>
      </c>
      <c r="H295" s="1474">
        <f t="shared" si="28"/>
        <v>375.3</v>
      </c>
      <c r="U295" s="1462"/>
    </row>
    <row r="296" spans="1:21">
      <c r="A296" s="1471">
        <f t="shared" si="26"/>
        <v>45107</v>
      </c>
      <c r="B296" s="1472">
        <f t="shared" si="24"/>
        <v>2024</v>
      </c>
      <c r="C296" s="1602">
        <v>129.4</v>
      </c>
      <c r="D296" s="1602">
        <v>376.4</v>
      </c>
      <c r="E296" s="1473">
        <f>IF($A296&lt;DATE(2018,7,1),"-",INDEX('I1 - Universal Data'!$E$16:$V$16, MATCH(YEAR(EOMONTH($A296,6)), 'I1 - Universal Data'!$E$14:$V$14, 0)))</f>
        <v>7.3032807433557098E-2</v>
      </c>
      <c r="F296" s="1473">
        <f>IF($A296&lt;DATE(2018,7,1),"-",INDEX('I1 - Universal Data'!$E$15:$V$15, MATCH(YEAR(EOMONTH($A296,6)), 'I1 - Universal Data'!$E$14:$V$14, 0)))</f>
        <v>9.6914789201007601E-2</v>
      </c>
      <c r="G296" s="1474">
        <f t="shared" si="28"/>
        <v>129.4</v>
      </c>
      <c r="H296" s="1474">
        <f t="shared" si="28"/>
        <v>376.4</v>
      </c>
      <c r="U296" s="1462"/>
    </row>
    <row r="297" spans="1:21">
      <c r="A297" s="1471">
        <f t="shared" si="26"/>
        <v>45138</v>
      </c>
      <c r="B297" s="1472">
        <f t="shared" si="24"/>
        <v>2024</v>
      </c>
      <c r="C297" s="1602">
        <v>129</v>
      </c>
      <c r="D297" s="1602">
        <v>374.2</v>
      </c>
      <c r="E297" s="1473">
        <f>IF($A297&lt;DATE(2018,7,1),"-",INDEX('I1 - Universal Data'!$E$16:$V$16, MATCH(YEAR(EOMONTH($A297,6)), 'I1 - Universal Data'!$E$14:$V$14, 0)))</f>
        <v>2.5301927741606001E-2</v>
      </c>
      <c r="F297" s="1473">
        <f>IF($A297&lt;DATE(2018,7,1),"-",INDEX('I1 - Universal Data'!$E$15:$V$15, MATCH(YEAR(EOMONTH($A297,6)), 'I1 - Universal Data'!$E$14:$V$14, 0)))</f>
        <v>3.5849815186325101E-2</v>
      </c>
      <c r="G297" s="1474">
        <f t="shared" si="28"/>
        <v>129</v>
      </c>
      <c r="H297" s="1474">
        <f t="shared" si="28"/>
        <v>374.2</v>
      </c>
      <c r="U297" s="1462"/>
    </row>
    <row r="298" spans="1:21">
      <c r="A298" s="1471">
        <f t="shared" si="26"/>
        <v>45169</v>
      </c>
      <c r="B298" s="1472">
        <f t="shared" si="24"/>
        <v>2024</v>
      </c>
      <c r="C298" s="1602">
        <v>129.4</v>
      </c>
      <c r="D298" s="1602">
        <v>376.6</v>
      </c>
      <c r="E298" s="1473">
        <f>IF($A298&lt;DATE(2018,7,1),"-",INDEX('I1 - Universal Data'!$E$16:$V$16, MATCH(YEAR(EOMONTH($A298,6)), 'I1 - Universal Data'!$E$14:$V$14, 0)))</f>
        <v>2.5301927741606001E-2</v>
      </c>
      <c r="F298" s="1473">
        <f>IF($A298&lt;DATE(2018,7,1),"-",INDEX('I1 - Universal Data'!$E$15:$V$15, MATCH(YEAR(EOMONTH($A298,6)), 'I1 - Universal Data'!$E$14:$V$14, 0)))</f>
        <v>3.5849815186325101E-2</v>
      </c>
      <c r="G298" s="1474">
        <f t="shared" si="28"/>
        <v>129.4</v>
      </c>
      <c r="H298" s="1474">
        <f t="shared" si="28"/>
        <v>376.6</v>
      </c>
      <c r="U298" s="1462"/>
    </row>
    <row r="299" spans="1:21">
      <c r="A299" s="1471">
        <f t="shared" si="26"/>
        <v>45199</v>
      </c>
      <c r="B299" s="1472">
        <f t="shared" si="24"/>
        <v>2024</v>
      </c>
      <c r="C299" s="1602">
        <v>130.1</v>
      </c>
      <c r="D299" s="1602">
        <v>378.4</v>
      </c>
      <c r="E299" s="1473">
        <f>IF($A299&lt;DATE(2018,7,1),"-",INDEX('I1 - Universal Data'!$E$16:$V$16, MATCH(YEAR(EOMONTH($A299,6)), 'I1 - Universal Data'!$E$14:$V$14, 0)))</f>
        <v>2.5301927741606001E-2</v>
      </c>
      <c r="F299" s="1473">
        <f>IF($A299&lt;DATE(2018,7,1),"-",INDEX('I1 - Universal Data'!$E$15:$V$15, MATCH(YEAR(EOMONTH($A299,6)), 'I1 - Universal Data'!$E$14:$V$14, 0)))</f>
        <v>3.5849815186325101E-2</v>
      </c>
      <c r="G299" s="1474">
        <f t="shared" si="28"/>
        <v>130.1</v>
      </c>
      <c r="H299" s="1474">
        <f t="shared" si="28"/>
        <v>378.4</v>
      </c>
      <c r="U299" s="1462"/>
    </row>
    <row r="300" spans="1:21">
      <c r="A300" s="1471">
        <f t="shared" si="26"/>
        <v>45230</v>
      </c>
      <c r="B300" s="1472">
        <f t="shared" si="24"/>
        <v>2024</v>
      </c>
      <c r="C300" s="1602">
        <v>130.19999999999999</v>
      </c>
      <c r="D300" s="1602">
        <v>377.8</v>
      </c>
      <c r="E300" s="1473">
        <f>IF($A300&lt;DATE(2018,7,1),"-",INDEX('I1 - Universal Data'!$E$16:$V$16, MATCH(YEAR(EOMONTH($A300,6)), 'I1 - Universal Data'!$E$14:$V$14, 0)))</f>
        <v>2.5301927741606001E-2</v>
      </c>
      <c r="F300" s="1473">
        <f>IF($A300&lt;DATE(2018,7,1),"-",INDEX('I1 - Universal Data'!$E$15:$V$15, MATCH(YEAR(EOMONTH($A300,6)), 'I1 - Universal Data'!$E$14:$V$14, 0)))</f>
        <v>3.5849815186325101E-2</v>
      </c>
      <c r="G300" s="1474">
        <f t="shared" si="28"/>
        <v>130.19999999999999</v>
      </c>
      <c r="H300" s="1474">
        <f t="shared" si="28"/>
        <v>377.8</v>
      </c>
      <c r="U300" s="1462"/>
    </row>
    <row r="301" spans="1:21">
      <c r="A301" s="1471">
        <f t="shared" si="26"/>
        <v>45260</v>
      </c>
      <c r="B301" s="1472">
        <f t="shared" si="24"/>
        <v>2024</v>
      </c>
      <c r="C301" s="1602">
        <v>130</v>
      </c>
      <c r="D301" s="1602">
        <v>377.3</v>
      </c>
      <c r="E301" s="1473">
        <f>IF($A301&lt;DATE(2018,7,1),"-",INDEX('I1 - Universal Data'!$E$16:$V$16, MATCH(YEAR(EOMONTH($A301,6)), 'I1 - Universal Data'!$E$14:$V$14, 0)))</f>
        <v>2.5301927741606001E-2</v>
      </c>
      <c r="F301" s="1473">
        <f>IF($A301&lt;DATE(2018,7,1),"-",INDEX('I1 - Universal Data'!$E$15:$V$15, MATCH(YEAR(EOMONTH($A301,6)), 'I1 - Universal Data'!$E$14:$V$14, 0)))</f>
        <v>3.5849815186325101E-2</v>
      </c>
      <c r="G301" s="1474">
        <f t="shared" si="28"/>
        <v>130</v>
      </c>
      <c r="H301" s="1474">
        <f t="shared" si="28"/>
        <v>377.3</v>
      </c>
      <c r="U301" s="1462"/>
    </row>
    <row r="302" spans="1:21">
      <c r="A302" s="1471">
        <f t="shared" si="26"/>
        <v>45291</v>
      </c>
      <c r="B302" s="1472">
        <f t="shared" si="24"/>
        <v>2024</v>
      </c>
      <c r="C302" s="1602">
        <v>130.5</v>
      </c>
      <c r="D302" s="1602">
        <v>379</v>
      </c>
      <c r="E302" s="1473">
        <f>IF($A302&lt;DATE(2018,7,1),"-",INDEX('I1 - Universal Data'!$E$16:$V$16, MATCH(YEAR(EOMONTH($A302,6)), 'I1 - Universal Data'!$E$14:$V$14, 0)))</f>
        <v>2.5301927741606001E-2</v>
      </c>
      <c r="F302" s="1473">
        <f>IF($A302&lt;DATE(2018,7,1),"-",INDEX('I1 - Universal Data'!$E$15:$V$15, MATCH(YEAR(EOMONTH($A302,6)), 'I1 - Universal Data'!$E$14:$V$14, 0)))</f>
        <v>3.5849815186325101E-2</v>
      </c>
      <c r="G302" s="1474">
        <f t="shared" si="28"/>
        <v>130.5</v>
      </c>
      <c r="H302" s="1474">
        <f t="shared" si="28"/>
        <v>379</v>
      </c>
      <c r="U302" s="1462"/>
    </row>
    <row r="303" spans="1:21">
      <c r="A303" s="1471">
        <f t="shared" si="26"/>
        <v>45322</v>
      </c>
      <c r="B303" s="1472">
        <f t="shared" si="24"/>
        <v>2024</v>
      </c>
      <c r="C303" s="1602">
        <v>130</v>
      </c>
      <c r="D303" s="1602">
        <v>378</v>
      </c>
      <c r="E303" s="1473">
        <f>IF($A303&lt;DATE(2018,7,1),"-",INDEX('I1 - Universal Data'!$E$16:$V$16, MATCH(YEAR(EOMONTH($A303,6)), 'I1 - Universal Data'!$E$14:$V$14, 0)))</f>
        <v>2.5301927741606001E-2</v>
      </c>
      <c r="F303" s="1473">
        <f>IF($A303&lt;DATE(2018,7,1),"-",INDEX('I1 - Universal Data'!$E$15:$V$15, MATCH(YEAR(EOMONTH($A303,6)), 'I1 - Universal Data'!$E$14:$V$14, 0)))</f>
        <v>3.5849815186325101E-2</v>
      </c>
      <c r="G303" s="1474">
        <f t="shared" si="28"/>
        <v>130</v>
      </c>
      <c r="H303" s="1474">
        <f t="shared" si="28"/>
        <v>378</v>
      </c>
      <c r="U303" s="1462"/>
    </row>
    <row r="304" spans="1:21">
      <c r="A304" s="1471">
        <f t="shared" si="26"/>
        <v>45351</v>
      </c>
      <c r="B304" s="1472">
        <f t="shared" si="24"/>
        <v>2024</v>
      </c>
      <c r="C304" s="1602">
        <v>130.80000000000001</v>
      </c>
      <c r="D304" s="1602">
        <v>381</v>
      </c>
      <c r="E304" s="1473">
        <f>IF($A304&lt;DATE(2018,7,1),"-",INDEX('I1 - Universal Data'!$E$16:$V$16, MATCH(YEAR(EOMONTH($A304,6)), 'I1 - Universal Data'!$E$14:$V$14, 0)))</f>
        <v>2.5301927741606001E-2</v>
      </c>
      <c r="F304" s="1473">
        <f>IF($A304&lt;DATE(2018,7,1),"-",INDEX('I1 - Universal Data'!$E$15:$V$15, MATCH(YEAR(EOMONTH($A304,6)), 'I1 - Universal Data'!$E$14:$V$14, 0)))</f>
        <v>3.5849815186325101E-2</v>
      </c>
      <c r="G304" s="1474">
        <f t="shared" si="28"/>
        <v>130.80000000000001</v>
      </c>
      <c r="H304" s="1474">
        <f t="shared" si="28"/>
        <v>381</v>
      </c>
      <c r="U304" s="1462"/>
    </row>
    <row r="305" spans="1:21">
      <c r="A305" s="1471">
        <f t="shared" si="26"/>
        <v>45382</v>
      </c>
      <c r="B305" s="1472">
        <f t="shared" si="24"/>
        <v>2024</v>
      </c>
      <c r="C305" s="1602">
        <v>131.6</v>
      </c>
      <c r="D305" s="1602">
        <v>383</v>
      </c>
      <c r="E305" s="1473">
        <f>IF($A305&lt;DATE(2018,7,1),"-",INDEX('I1 - Universal Data'!$E$16:$V$16, MATCH(YEAR(EOMONTH($A305,6)), 'I1 - Universal Data'!$E$14:$V$14, 0)))</f>
        <v>2.5301927741606001E-2</v>
      </c>
      <c r="F305" s="1473">
        <f>IF($A305&lt;DATE(2018,7,1),"-",INDEX('I1 - Universal Data'!$E$15:$V$15, MATCH(YEAR(EOMONTH($A305,6)), 'I1 - Universal Data'!$E$14:$V$14, 0)))</f>
        <v>3.5849815186325101E-2</v>
      </c>
      <c r="G305" s="1474">
        <f t="shared" si="28"/>
        <v>131.6</v>
      </c>
      <c r="H305" s="1474">
        <f t="shared" si="28"/>
        <v>383</v>
      </c>
      <c r="U305" s="1462"/>
    </row>
    <row r="306" spans="1:21">
      <c r="A306" s="1471">
        <f t="shared" si="26"/>
        <v>45412</v>
      </c>
      <c r="B306" s="1472">
        <f t="shared" si="24"/>
        <v>2025</v>
      </c>
      <c r="C306" s="1602">
        <v>132.19999999999999</v>
      </c>
      <c r="D306" s="1602">
        <v>385</v>
      </c>
      <c r="E306" s="1473">
        <f>IF($A306&lt;DATE(2018,7,1),"-",INDEX('I1 - Universal Data'!$E$16:$V$16, MATCH(YEAR(EOMONTH($A306,6)), 'I1 - Universal Data'!$E$14:$V$14, 0)))</f>
        <v>2.5301927741606001E-2</v>
      </c>
      <c r="F306" s="1473">
        <f>IF($A306&lt;DATE(2018,7,1),"-",INDEX('I1 - Universal Data'!$E$15:$V$15, MATCH(YEAR(EOMONTH($A306,6)), 'I1 - Universal Data'!$E$14:$V$14, 0)))</f>
        <v>3.5849815186325101E-2</v>
      </c>
      <c r="G306" s="1474">
        <f t="shared" si="28"/>
        <v>132.19999999999999</v>
      </c>
      <c r="H306" s="1474">
        <f t="shared" si="28"/>
        <v>385</v>
      </c>
      <c r="U306" s="1462"/>
    </row>
    <row r="307" spans="1:21">
      <c r="A307" s="1471">
        <f t="shared" si="26"/>
        <v>45443</v>
      </c>
      <c r="B307" s="1472">
        <f t="shared" si="24"/>
        <v>2025</v>
      </c>
      <c r="C307" s="1602">
        <v>132.69999999999999</v>
      </c>
      <c r="D307" s="1602">
        <v>386.4</v>
      </c>
      <c r="E307" s="1473">
        <f>IF($A307&lt;DATE(2018,7,1),"-",INDEX('I1 - Universal Data'!$E$16:$V$16, MATCH(YEAR(EOMONTH($A307,6)), 'I1 - Universal Data'!$E$14:$V$14, 0)))</f>
        <v>2.5301927741606001E-2</v>
      </c>
      <c r="F307" s="1473">
        <f>IF($A307&lt;DATE(2018,7,1),"-",INDEX('I1 - Universal Data'!$E$15:$V$15, MATCH(YEAR(EOMONTH($A307,6)), 'I1 - Universal Data'!$E$14:$V$14, 0)))</f>
        <v>3.5849815186325101E-2</v>
      </c>
      <c r="G307" s="1474">
        <f t="shared" si="28"/>
        <v>132.69999999999999</v>
      </c>
      <c r="H307" s="1474">
        <f t="shared" si="28"/>
        <v>386.4</v>
      </c>
      <c r="U307" s="1462"/>
    </row>
    <row r="308" spans="1:21">
      <c r="A308" s="1471">
        <f t="shared" si="26"/>
        <v>45473</v>
      </c>
      <c r="B308" s="1472">
        <f t="shared" si="24"/>
        <v>2025</v>
      </c>
      <c r="C308" s="1602">
        <v>133</v>
      </c>
      <c r="D308" s="1602">
        <v>387.3</v>
      </c>
      <c r="E308" s="1473">
        <f>IF($A308&lt;DATE(2018,7,1),"-",INDEX('I1 - Universal Data'!$E$16:$V$16, MATCH(YEAR(EOMONTH($A308,6)), 'I1 - Universal Data'!$E$14:$V$14, 0)))</f>
        <v>2.5301927741606001E-2</v>
      </c>
      <c r="F308" s="1473">
        <f>IF($A308&lt;DATE(2018,7,1),"-",INDEX('I1 - Universal Data'!$E$15:$V$15, MATCH(YEAR(EOMONTH($A308,6)), 'I1 - Universal Data'!$E$14:$V$14, 0)))</f>
        <v>3.5849815186325101E-2</v>
      </c>
      <c r="G308" s="1474">
        <f t="shared" si="28"/>
        <v>133</v>
      </c>
      <c r="H308" s="1474">
        <f t="shared" si="28"/>
        <v>387.3</v>
      </c>
      <c r="U308" s="1462"/>
    </row>
    <row r="309" spans="1:21">
      <c r="A309" s="1471">
        <f t="shared" si="26"/>
        <v>45504</v>
      </c>
      <c r="B309" s="1472">
        <f t="shared" si="24"/>
        <v>2025</v>
      </c>
      <c r="C309" s="1602">
        <v>132.9</v>
      </c>
      <c r="D309" s="1602">
        <v>387.5</v>
      </c>
      <c r="E309" s="1473">
        <f>IF($A309&lt;DATE(2018,7,1),"-",INDEX('I1 - Universal Data'!$E$16:$V$16, MATCH(YEAR(EOMONTH($A309,6)), 'I1 - Universal Data'!$E$14:$V$14, 0)))</f>
        <v>3.2129864166250001E-2</v>
      </c>
      <c r="F309" s="1473">
        <f>IF($A309&lt;DATE(2018,7,1),"-",INDEX('I1 - Universal Data'!$E$15:$V$15, MATCH(YEAR(EOMONTH($A309,6)), 'I1 - Universal Data'!$E$14:$V$14, 0)))</f>
        <v>4.0923174941815299E-2</v>
      </c>
      <c r="G309" s="1474">
        <f t="shared" si="28"/>
        <v>132.9</v>
      </c>
      <c r="H309" s="1474">
        <f t="shared" si="28"/>
        <v>387.5</v>
      </c>
      <c r="U309" s="1462"/>
    </row>
    <row r="310" spans="1:21">
      <c r="A310" s="1471">
        <f t="shared" si="26"/>
        <v>45535</v>
      </c>
      <c r="B310" s="1472">
        <f t="shared" si="24"/>
        <v>2025</v>
      </c>
      <c r="C310" s="1602">
        <v>133.4</v>
      </c>
      <c r="D310" s="1602">
        <v>389.9</v>
      </c>
      <c r="E310" s="1473">
        <f>IF($A310&lt;DATE(2018,7,1),"-",INDEX('I1 - Universal Data'!$E$16:$V$16, MATCH(YEAR(EOMONTH($A310,6)), 'I1 - Universal Data'!$E$14:$V$14, 0)))</f>
        <v>3.2129864166250001E-2</v>
      </c>
      <c r="F310" s="1473">
        <f>IF($A310&lt;DATE(2018,7,1),"-",INDEX('I1 - Universal Data'!$E$15:$V$15, MATCH(YEAR(EOMONTH($A310,6)), 'I1 - Universal Data'!$E$14:$V$14, 0)))</f>
        <v>4.0923174941815299E-2</v>
      </c>
      <c r="G310" s="1474">
        <f t="shared" ref="G310:H325" si="29">IF(ISBLANK(C310),G309*((1+E310)^(1/12)),C310)</f>
        <v>133.4</v>
      </c>
      <c r="H310" s="1474">
        <f t="shared" si="29"/>
        <v>389.9</v>
      </c>
      <c r="U310" s="1462"/>
    </row>
    <row r="311" spans="1:21">
      <c r="A311" s="1471">
        <f t="shared" si="26"/>
        <v>45565</v>
      </c>
      <c r="B311" s="1472">
        <f t="shared" si="24"/>
        <v>2025</v>
      </c>
      <c r="C311" s="1602">
        <v>133.5</v>
      </c>
      <c r="D311" s="1602">
        <v>388.6</v>
      </c>
      <c r="E311" s="1473">
        <f>IF($A311&lt;DATE(2018,7,1),"-",INDEX('I1 - Universal Data'!$E$16:$V$16, MATCH(YEAR(EOMONTH($A311,6)), 'I1 - Universal Data'!$E$14:$V$14, 0)))</f>
        <v>3.2129864166250001E-2</v>
      </c>
      <c r="F311" s="1473">
        <f>IF($A311&lt;DATE(2018,7,1),"-",INDEX('I1 - Universal Data'!$E$15:$V$15, MATCH(YEAR(EOMONTH($A311,6)), 'I1 - Universal Data'!$E$14:$V$14, 0)))</f>
        <v>4.0923174941815299E-2</v>
      </c>
      <c r="G311" s="1474">
        <f t="shared" si="29"/>
        <v>133.5</v>
      </c>
      <c r="H311" s="1474">
        <f t="shared" si="29"/>
        <v>388.6</v>
      </c>
      <c r="U311" s="1462"/>
    </row>
    <row r="312" spans="1:21">
      <c r="A312" s="1471">
        <f t="shared" si="26"/>
        <v>45596</v>
      </c>
      <c r="B312" s="1472">
        <f t="shared" si="24"/>
        <v>2025</v>
      </c>
      <c r="C312" s="1602">
        <v>134.30000000000001</v>
      </c>
      <c r="D312" s="1602">
        <v>390.7</v>
      </c>
      <c r="E312" s="1473">
        <f>IF($A312&lt;DATE(2018,7,1),"-",INDEX('I1 - Universal Data'!$E$16:$V$16, MATCH(YEAR(EOMONTH($A312,6)), 'I1 - Universal Data'!$E$14:$V$14, 0)))</f>
        <v>3.2129864166250001E-2</v>
      </c>
      <c r="F312" s="1473">
        <f>IF($A312&lt;DATE(2018,7,1),"-",INDEX('I1 - Universal Data'!$E$15:$V$15, MATCH(YEAR(EOMONTH($A312,6)), 'I1 - Universal Data'!$E$14:$V$14, 0)))</f>
        <v>4.0923174941815299E-2</v>
      </c>
      <c r="G312" s="1474">
        <f t="shared" si="29"/>
        <v>134.30000000000001</v>
      </c>
      <c r="H312" s="1474">
        <f t="shared" si="29"/>
        <v>390.7</v>
      </c>
      <c r="U312" s="1462"/>
    </row>
    <row r="313" spans="1:21">
      <c r="A313" s="1471">
        <f t="shared" si="26"/>
        <v>45626</v>
      </c>
      <c r="B313" s="1472">
        <f t="shared" si="24"/>
        <v>2025</v>
      </c>
      <c r="C313" s="1602">
        <v>134.6</v>
      </c>
      <c r="D313" s="1602">
        <v>390.9</v>
      </c>
      <c r="E313" s="1473">
        <f>IF($A313&lt;DATE(2018,7,1),"-",INDEX('I1 - Universal Data'!$E$16:$V$16, MATCH(YEAR(EOMONTH($A313,6)), 'I1 - Universal Data'!$E$14:$V$14, 0)))</f>
        <v>3.2129864166250001E-2</v>
      </c>
      <c r="F313" s="1473">
        <f>IF($A313&lt;DATE(2018,7,1),"-",INDEX('I1 - Universal Data'!$E$15:$V$15, MATCH(YEAR(EOMONTH($A313,6)), 'I1 - Universal Data'!$E$14:$V$14, 0)))</f>
        <v>4.0923174941815299E-2</v>
      </c>
      <c r="G313" s="1474">
        <f t="shared" si="29"/>
        <v>134.6</v>
      </c>
      <c r="H313" s="1474">
        <f t="shared" si="29"/>
        <v>390.9</v>
      </c>
      <c r="U313" s="1462"/>
    </row>
    <row r="314" spans="1:21">
      <c r="A314" s="1471">
        <f t="shared" si="26"/>
        <v>45657</v>
      </c>
      <c r="B314" s="1472">
        <f t="shared" si="24"/>
        <v>2025</v>
      </c>
      <c r="C314" s="1602">
        <v>135.1</v>
      </c>
      <c r="D314" s="1602">
        <v>392.1</v>
      </c>
      <c r="E314" s="1473">
        <f>IF($A314&lt;DATE(2018,7,1),"-",INDEX('I1 - Universal Data'!$E$16:$V$16, MATCH(YEAR(EOMONTH($A314,6)), 'I1 - Universal Data'!$E$14:$V$14, 0)))</f>
        <v>3.2129864166250001E-2</v>
      </c>
      <c r="F314" s="1473">
        <f>IF($A314&lt;DATE(2018,7,1),"-",INDEX('I1 - Universal Data'!$E$15:$V$15, MATCH(YEAR(EOMONTH($A314,6)), 'I1 - Universal Data'!$E$14:$V$14, 0)))</f>
        <v>4.0923174941815299E-2</v>
      </c>
      <c r="G314" s="1474">
        <f t="shared" si="29"/>
        <v>135.1</v>
      </c>
      <c r="H314" s="1474">
        <f t="shared" si="29"/>
        <v>392.1</v>
      </c>
      <c r="U314" s="1462"/>
    </row>
    <row r="315" spans="1:21">
      <c r="A315" s="1471">
        <f t="shared" si="26"/>
        <v>45688</v>
      </c>
      <c r="B315" s="1472">
        <f t="shared" si="24"/>
        <v>2025</v>
      </c>
      <c r="C315" s="1602">
        <v>135.1</v>
      </c>
      <c r="D315" s="1602">
        <v>391.7</v>
      </c>
      <c r="E315" s="1473">
        <f>IF($A315&lt;DATE(2018,7,1),"-",INDEX('I1 - Universal Data'!$E$16:$V$16, MATCH(YEAR(EOMONTH($A315,6)), 'I1 - Universal Data'!$E$14:$V$14, 0)))</f>
        <v>3.2129864166250001E-2</v>
      </c>
      <c r="F315" s="1473">
        <f>IF($A315&lt;DATE(2018,7,1),"-",INDEX('I1 - Universal Data'!$E$15:$V$15, MATCH(YEAR(EOMONTH($A315,6)), 'I1 - Universal Data'!$E$14:$V$14, 0)))</f>
        <v>4.0923174941815299E-2</v>
      </c>
      <c r="G315" s="1474">
        <f t="shared" si="29"/>
        <v>135.1</v>
      </c>
      <c r="H315" s="1474">
        <f t="shared" si="29"/>
        <v>391.7</v>
      </c>
      <c r="U315" s="1462"/>
    </row>
    <row r="316" spans="1:21">
      <c r="A316" s="1471">
        <f t="shared" si="26"/>
        <v>45716</v>
      </c>
      <c r="B316" s="1472">
        <f t="shared" si="24"/>
        <v>2025</v>
      </c>
      <c r="C316" s="1602">
        <v>135.6</v>
      </c>
      <c r="D316" s="1602">
        <v>394</v>
      </c>
      <c r="E316" s="1473">
        <f>IF($A316&lt;DATE(2018,7,1),"-",INDEX('I1 - Universal Data'!$E$16:$V$16, MATCH(YEAR(EOMONTH($A316,6)), 'I1 - Universal Data'!$E$14:$V$14, 0)))</f>
        <v>3.2129864166250001E-2</v>
      </c>
      <c r="F316" s="1473">
        <f>IF($A316&lt;DATE(2018,7,1),"-",INDEX('I1 - Universal Data'!$E$15:$V$15, MATCH(YEAR(EOMONTH($A316,6)), 'I1 - Universal Data'!$E$14:$V$14, 0)))</f>
        <v>4.0923174941815299E-2</v>
      </c>
      <c r="G316" s="1474">
        <f t="shared" si="29"/>
        <v>135.6</v>
      </c>
      <c r="H316" s="1474">
        <f t="shared" si="29"/>
        <v>394</v>
      </c>
      <c r="U316" s="1462"/>
    </row>
    <row r="317" spans="1:21">
      <c r="A317" s="1471">
        <f t="shared" si="26"/>
        <v>45747</v>
      </c>
      <c r="B317" s="1472">
        <f t="shared" si="24"/>
        <v>2025</v>
      </c>
      <c r="C317" s="1602">
        <v>136.1</v>
      </c>
      <c r="D317" s="1602">
        <v>395.3</v>
      </c>
      <c r="E317" s="1473">
        <f>IF($A317&lt;DATE(2018,7,1),"-",INDEX('I1 - Universal Data'!$E$16:$V$16, MATCH(YEAR(EOMONTH($A317,6)), 'I1 - Universal Data'!$E$14:$V$14, 0)))</f>
        <v>3.2129864166250001E-2</v>
      </c>
      <c r="F317" s="1473">
        <f>IF($A317&lt;DATE(2018,7,1),"-",INDEX('I1 - Universal Data'!$E$15:$V$15, MATCH(YEAR(EOMONTH($A317,6)), 'I1 - Universal Data'!$E$14:$V$14, 0)))</f>
        <v>4.0923174941815299E-2</v>
      </c>
      <c r="G317" s="1474">
        <f t="shared" si="29"/>
        <v>136.1</v>
      </c>
      <c r="H317" s="1474">
        <f t="shared" si="29"/>
        <v>395.3</v>
      </c>
      <c r="U317" s="1462"/>
    </row>
    <row r="318" spans="1:21">
      <c r="A318" s="1471">
        <f t="shared" si="26"/>
        <v>45777</v>
      </c>
      <c r="B318" s="1472">
        <f t="shared" si="24"/>
        <v>2026</v>
      </c>
      <c r="C318" s="1602"/>
      <c r="D318" s="1602"/>
      <c r="E318" s="1473">
        <f>IF($A318&lt;DATE(2018,7,1),"-",INDEX('I1 - Universal Data'!$E$16:$V$16, MATCH(YEAR(EOMONTH($A318,6)), 'I1 - Universal Data'!$E$14:$V$14, 0)))</f>
        <v>3.2129864166250001E-2</v>
      </c>
      <c r="F318" s="1473">
        <f>IF($A318&lt;DATE(2018,7,1),"-",INDEX('I1 - Universal Data'!$E$15:$V$15, MATCH(YEAR(EOMONTH($A318,6)), 'I1 - Universal Data'!$E$14:$V$14, 0)))</f>
        <v>4.0923174941815299E-2</v>
      </c>
      <c r="G318" s="1474">
        <f t="shared" si="29"/>
        <v>136.45914753425234</v>
      </c>
      <c r="H318" s="1474">
        <f t="shared" si="29"/>
        <v>396.62343440567338</v>
      </c>
      <c r="U318" s="1462"/>
    </row>
    <row r="319" spans="1:21">
      <c r="A319" s="1471">
        <f t="shared" si="26"/>
        <v>45808</v>
      </c>
      <c r="B319" s="1472">
        <f t="shared" si="24"/>
        <v>2026</v>
      </c>
      <c r="C319" s="1602"/>
      <c r="D319" s="1602"/>
      <c r="E319" s="1473">
        <f>IF($A319&lt;DATE(2018,7,1),"-",INDEX('I1 - Universal Data'!$E$16:$V$16, MATCH(YEAR(EOMONTH($A319,6)), 'I1 - Universal Data'!$E$14:$V$14, 0)))</f>
        <v>3.2129864166250001E-2</v>
      </c>
      <c r="F319" s="1473">
        <f>IF($A319&lt;DATE(2018,7,1),"-",INDEX('I1 - Universal Data'!$E$15:$V$15, MATCH(YEAR(EOMONTH($A319,6)), 'I1 - Universal Data'!$E$14:$V$14, 0)))</f>
        <v>4.0923174941815299E-2</v>
      </c>
      <c r="G319" s="1474">
        <f t="shared" si="29"/>
        <v>136.8192428051054</v>
      </c>
      <c r="H319" s="1474">
        <f t="shared" si="29"/>
        <v>397.95129956931817</v>
      </c>
      <c r="U319" s="1462"/>
    </row>
    <row r="320" spans="1:21">
      <c r="A320" s="1471">
        <f t="shared" si="26"/>
        <v>45838</v>
      </c>
      <c r="B320" s="1472">
        <f t="shared" si="24"/>
        <v>2026</v>
      </c>
      <c r="C320" s="1602"/>
      <c r="D320" s="1602"/>
      <c r="E320" s="1473">
        <f>IF($A320&lt;DATE(2018,7,1),"-",INDEX('I1 - Universal Data'!$E$16:$V$16, MATCH(YEAR(EOMONTH($A320,6)), 'I1 - Universal Data'!$E$14:$V$14, 0)))</f>
        <v>3.2129864166250001E-2</v>
      </c>
      <c r="F320" s="1473">
        <f>IF($A320&lt;DATE(2018,7,1),"-",INDEX('I1 - Universal Data'!$E$15:$V$15, MATCH(YEAR(EOMONTH($A320,6)), 'I1 - Universal Data'!$E$14:$V$14, 0)))</f>
        <v>4.0923174941815299E-2</v>
      </c>
      <c r="G320" s="1474">
        <f t="shared" si="29"/>
        <v>137.18028831349429</v>
      </c>
      <c r="H320" s="1474">
        <f t="shared" si="29"/>
        <v>399.28361032477591</v>
      </c>
      <c r="U320" s="1462"/>
    </row>
    <row r="321" spans="1:21">
      <c r="A321" s="1471">
        <f t="shared" si="26"/>
        <v>45869</v>
      </c>
      <c r="B321" s="1472">
        <f t="shared" si="24"/>
        <v>2026</v>
      </c>
      <c r="C321" s="1602"/>
      <c r="D321" s="1602"/>
      <c r="E321" s="1473">
        <f>IF($A321&lt;DATE(2018,7,1),"-",INDEX('I1 - Universal Data'!$E$16:$V$16, MATCH(YEAR(EOMONTH($A321,6)), 'I1 - Universal Data'!$E$14:$V$14, 0)))</f>
        <v>2.0847096868538799E-2</v>
      </c>
      <c r="F321" s="1473">
        <f>IF($A321&lt;DATE(2018,7,1),"-",INDEX('I1 - Universal Data'!$E$15:$V$15, MATCH(YEAR(EOMONTH($A321,6)), 'I1 - Universal Data'!$E$14:$V$14, 0)))</f>
        <v>3.2331852100460301E-2</v>
      </c>
      <c r="G321" s="1474">
        <f t="shared" si="29"/>
        <v>137.41635864671949</v>
      </c>
      <c r="H321" s="1474">
        <f t="shared" si="29"/>
        <v>400.34378827619327</v>
      </c>
      <c r="U321" s="1462"/>
    </row>
    <row r="322" spans="1:21">
      <c r="A322" s="1471">
        <f t="shared" si="26"/>
        <v>45900</v>
      </c>
      <c r="B322" s="1472">
        <f t="shared" si="24"/>
        <v>2026</v>
      </c>
      <c r="C322" s="1602"/>
      <c r="D322" s="1602"/>
      <c r="E322" s="1473">
        <f>IF($A322&lt;DATE(2018,7,1),"-",INDEX('I1 - Universal Data'!$E$16:$V$16, MATCH(YEAR(EOMONTH($A322,6)), 'I1 - Universal Data'!$E$14:$V$14, 0)))</f>
        <v>2.0847096868538799E-2</v>
      </c>
      <c r="F322" s="1473">
        <f>IF($A322&lt;DATE(2018,7,1),"-",INDEX('I1 - Universal Data'!$E$15:$V$15, MATCH(YEAR(EOMONTH($A322,6)), 'I1 - Universal Data'!$E$14:$V$14, 0)))</f>
        <v>3.2331852100460301E-2</v>
      </c>
      <c r="G322" s="1474">
        <f t="shared" si="29"/>
        <v>137.65283522783145</v>
      </c>
      <c r="H322" s="1474">
        <f t="shared" si="29"/>
        <v>401.40678121239739</v>
      </c>
      <c r="U322" s="1462"/>
    </row>
    <row r="323" spans="1:21">
      <c r="A323" s="1471">
        <f t="shared" si="26"/>
        <v>45930</v>
      </c>
      <c r="B323" s="1472">
        <f t="shared" si="24"/>
        <v>2026</v>
      </c>
      <c r="C323" s="1602"/>
      <c r="D323" s="1602"/>
      <c r="E323" s="1473">
        <f>IF($A323&lt;DATE(2018,7,1),"-",INDEX('I1 - Universal Data'!$E$16:$V$16, MATCH(YEAR(EOMONTH($A323,6)), 'I1 - Universal Data'!$E$14:$V$14, 0)))</f>
        <v>2.0847096868538799E-2</v>
      </c>
      <c r="F323" s="1473">
        <f>IF($A323&lt;DATE(2018,7,1),"-",INDEX('I1 - Universal Data'!$E$15:$V$15, MATCH(YEAR(EOMONTH($A323,6)), 'I1 - Universal Data'!$E$14:$V$14, 0)))</f>
        <v>3.2331852100460301E-2</v>
      </c>
      <c r="G323" s="1474">
        <f t="shared" si="29"/>
        <v>137.88971875593256</v>
      </c>
      <c r="H323" s="1474">
        <f t="shared" si="29"/>
        <v>402.47259660773665</v>
      </c>
      <c r="U323" s="1462"/>
    </row>
    <row r="324" spans="1:21">
      <c r="A324" s="1471">
        <f t="shared" si="26"/>
        <v>45961</v>
      </c>
      <c r="B324" s="1472">
        <f t="shared" si="24"/>
        <v>2026</v>
      </c>
      <c r="C324" s="1602"/>
      <c r="D324" s="1602"/>
      <c r="E324" s="1473">
        <f>IF($A324&lt;DATE(2018,7,1),"-",INDEX('I1 - Universal Data'!$E$16:$V$16, MATCH(YEAR(EOMONTH($A324,6)), 'I1 - Universal Data'!$E$14:$V$14, 0)))</f>
        <v>2.0847096868538799E-2</v>
      </c>
      <c r="F324" s="1473">
        <f>IF($A324&lt;DATE(2018,7,1),"-",INDEX('I1 - Universal Data'!$E$15:$V$15, MATCH(YEAR(EOMONTH($A324,6)), 'I1 - Universal Data'!$E$14:$V$14, 0)))</f>
        <v>3.2331852100460301E-2</v>
      </c>
      <c r="G324" s="1474">
        <f t="shared" si="29"/>
        <v>138.12700993132836</v>
      </c>
      <c r="H324" s="1474">
        <f t="shared" si="29"/>
        <v>403.54124195640532</v>
      </c>
      <c r="U324" s="1462"/>
    </row>
    <row r="325" spans="1:21">
      <c r="A325" s="1471">
        <f t="shared" si="26"/>
        <v>45991</v>
      </c>
      <c r="B325" s="1472">
        <f t="shared" si="24"/>
        <v>2026</v>
      </c>
      <c r="C325" s="1602"/>
      <c r="D325" s="1602"/>
      <c r="E325" s="1473">
        <f>IF($A325&lt;DATE(2018,7,1),"-",INDEX('I1 - Universal Data'!$E$16:$V$16, MATCH(YEAR(EOMONTH($A325,6)), 'I1 - Universal Data'!$E$14:$V$14, 0)))</f>
        <v>2.0847096868538799E-2</v>
      </c>
      <c r="F325" s="1473">
        <f>IF($A325&lt;DATE(2018,7,1),"-",INDEX('I1 - Universal Data'!$E$15:$V$15, MATCH(YEAR(EOMONTH($A325,6)), 'I1 - Universal Data'!$E$14:$V$14, 0)))</f>
        <v>3.2331852100460301E-2</v>
      </c>
      <c r="G325" s="1474">
        <f t="shared" si="29"/>
        <v>138.36470945552949</v>
      </c>
      <c r="H325" s="1474">
        <f t="shared" si="29"/>
        <v>404.61272477249628</v>
      </c>
      <c r="U325" s="1462"/>
    </row>
    <row r="326" spans="1:21">
      <c r="A326" s="1471">
        <f t="shared" si="26"/>
        <v>46022</v>
      </c>
      <c r="B326" s="1472">
        <f t="shared" ref="B326:B389" si="30">IF(MONTH(A326)&gt;=4,YEAR(A326)+1,YEAR(A326))</f>
        <v>2026</v>
      </c>
      <c r="C326" s="1602"/>
      <c r="D326" s="1602"/>
      <c r="E326" s="1473">
        <f>IF($A326&lt;DATE(2018,7,1),"-",INDEX('I1 - Universal Data'!$E$16:$V$16, MATCH(YEAR(EOMONTH($A326,6)), 'I1 - Universal Data'!$E$14:$V$14, 0)))</f>
        <v>2.0847096868538799E-2</v>
      </c>
      <c r="F326" s="1473">
        <f>IF($A326&lt;DATE(2018,7,1),"-",INDEX('I1 - Universal Data'!$E$15:$V$15, MATCH(YEAR(EOMONTH($A326,6)), 'I1 - Universal Data'!$E$14:$V$14, 0)))</f>
        <v>3.2331852100460301E-2</v>
      </c>
      <c r="G326" s="1474">
        <f t="shared" ref="G326:H341" si="31">IF(ISBLANK(C326),G325*((1+E326)^(1/12)),C326)</f>
        <v>138.6028180312538</v>
      </c>
      <c r="H326" s="1474">
        <f t="shared" si="31"/>
        <v>405.68705259005378</v>
      </c>
      <c r="U326" s="1462"/>
    </row>
    <row r="327" spans="1:21">
      <c r="A327" s="1471">
        <f t="shared" ref="A327:A390" si="32">IF(MONTH(A326) = 12, EOMONTH(DATE(YEAR(A326) + 1, 1, 1), 0), EOMONTH(DATE(YEAR(A326), MONTH(A326) + 1, 1), 0))</f>
        <v>46053</v>
      </c>
      <c r="B327" s="1472">
        <f t="shared" si="30"/>
        <v>2026</v>
      </c>
      <c r="C327" s="1602"/>
      <c r="D327" s="1602"/>
      <c r="E327" s="1473">
        <f>IF($A327&lt;DATE(2018,7,1),"-",INDEX('I1 - Universal Data'!$E$16:$V$16, MATCH(YEAR(EOMONTH($A327,6)), 'I1 - Universal Data'!$E$14:$V$14, 0)))</f>
        <v>2.0847096868538799E-2</v>
      </c>
      <c r="F327" s="1473">
        <f>IF($A327&lt;DATE(2018,7,1),"-",INDEX('I1 - Universal Data'!$E$15:$V$15, MATCH(YEAR(EOMONTH($A327,6)), 'I1 - Universal Data'!$E$14:$V$14, 0)))</f>
        <v>3.2331852100460301E-2</v>
      </c>
      <c r="G327" s="1474">
        <f t="shared" si="31"/>
        <v>138.84133636242845</v>
      </c>
      <c r="H327" s="1474">
        <f t="shared" si="31"/>
        <v>406.76423296312652</v>
      </c>
      <c r="U327" s="1462"/>
    </row>
    <row r="328" spans="1:21">
      <c r="A328" s="1471">
        <f t="shared" si="32"/>
        <v>46081</v>
      </c>
      <c r="B328" s="1472">
        <f t="shared" si="30"/>
        <v>2026</v>
      </c>
      <c r="C328" s="1602"/>
      <c r="D328" s="1602"/>
      <c r="E328" s="1473">
        <f>IF($A328&lt;DATE(2018,7,1),"-",INDEX('I1 - Universal Data'!$E$16:$V$16, MATCH(YEAR(EOMONTH($A328,6)), 'I1 - Universal Data'!$E$14:$V$14, 0)))</f>
        <v>2.0847096868538799E-2</v>
      </c>
      <c r="F328" s="1473">
        <f>IF($A328&lt;DATE(2018,7,1),"-",INDEX('I1 - Universal Data'!$E$15:$V$15, MATCH(YEAR(EOMONTH($A328,6)), 'I1 - Universal Data'!$E$14:$V$14, 0)))</f>
        <v>3.2331852100460301E-2</v>
      </c>
      <c r="G328" s="1474">
        <f t="shared" si="31"/>
        <v>139.08026515419195</v>
      </c>
      <c r="H328" s="1474">
        <f t="shared" si="31"/>
        <v>407.84427346582066</v>
      </c>
      <c r="U328" s="1462"/>
    </row>
    <row r="329" spans="1:21">
      <c r="A329" s="1471">
        <f t="shared" si="32"/>
        <v>46112</v>
      </c>
      <c r="B329" s="1472">
        <f t="shared" si="30"/>
        <v>2026</v>
      </c>
      <c r="C329" s="1602"/>
      <c r="D329" s="1602"/>
      <c r="E329" s="1473">
        <f>IF($A329&lt;DATE(2018,7,1),"-",INDEX('I1 - Universal Data'!$E$16:$V$16, MATCH(YEAR(EOMONTH($A329,6)), 'I1 - Universal Data'!$E$14:$V$14, 0)))</f>
        <v>2.0847096868538799E-2</v>
      </c>
      <c r="F329" s="1473">
        <f>IF($A329&lt;DATE(2018,7,1),"-",INDEX('I1 - Universal Data'!$E$15:$V$15, MATCH(YEAR(EOMONTH($A329,6)), 'I1 - Universal Data'!$E$14:$V$14, 0)))</f>
        <v>3.2331852100460301E-2</v>
      </c>
      <c r="G329" s="1474">
        <f t="shared" si="31"/>
        <v>139.31960511289628</v>
      </c>
      <c r="H329" s="1474">
        <f t="shared" si="31"/>
        <v>408.92718169235314</v>
      </c>
      <c r="U329" s="1462"/>
    </row>
    <row r="330" spans="1:21">
      <c r="A330" s="1471">
        <f t="shared" si="32"/>
        <v>46142</v>
      </c>
      <c r="B330" s="1472">
        <f t="shared" si="30"/>
        <v>2027</v>
      </c>
      <c r="C330" s="1602"/>
      <c r="D330" s="1602"/>
      <c r="E330" s="1473">
        <f>IF($A330&lt;DATE(2018,7,1),"-",INDEX('I1 - Universal Data'!$E$16:$V$16, MATCH(YEAR(EOMONTH($A330,6)), 'I1 - Universal Data'!$E$14:$V$14, 0)))</f>
        <v>2.0847096868538799E-2</v>
      </c>
      <c r="F330" s="1473">
        <f>IF($A330&lt;DATE(2018,7,1),"-",INDEX('I1 - Universal Data'!$E$15:$V$15, MATCH(YEAR(EOMONTH($A330,6)), 'I1 - Universal Data'!$E$14:$V$14, 0)))</f>
        <v>3.2331852100460301E-2</v>
      </c>
      <c r="G330" s="1474">
        <f t="shared" si="31"/>
        <v>139.55935694610898</v>
      </c>
      <c r="H330" s="1474">
        <f t="shared" si="31"/>
        <v>410.01296525710512</v>
      </c>
      <c r="U330" s="1462"/>
    </row>
    <row r="331" spans="1:21">
      <c r="A331" s="1471">
        <f t="shared" si="32"/>
        <v>46173</v>
      </c>
      <c r="B331" s="1472">
        <f t="shared" si="30"/>
        <v>2027</v>
      </c>
      <c r="C331" s="1602"/>
      <c r="D331" s="1602"/>
      <c r="E331" s="1473">
        <f>IF($A331&lt;DATE(2018,7,1),"-",INDEX('I1 - Universal Data'!$E$16:$V$16, MATCH(YEAR(EOMONTH($A331,6)), 'I1 - Universal Data'!$E$14:$V$14, 0)))</f>
        <v>2.0847096868538799E-2</v>
      </c>
      <c r="F331" s="1473">
        <f>IF($A331&lt;DATE(2018,7,1),"-",INDEX('I1 - Universal Data'!$E$15:$V$15, MATCH(YEAR(EOMONTH($A331,6)), 'I1 - Universal Data'!$E$14:$V$14, 0)))</f>
        <v>3.2331852100460301E-2</v>
      </c>
      <c r="G331" s="1474">
        <f t="shared" si="31"/>
        <v>139.7995213626152</v>
      </c>
      <c r="H331" s="1474">
        <f t="shared" si="31"/>
        <v>411.10163179467537</v>
      </c>
      <c r="U331" s="1462"/>
    </row>
    <row r="332" spans="1:21">
      <c r="A332" s="1471">
        <f t="shared" si="32"/>
        <v>46203</v>
      </c>
      <c r="B332" s="1472">
        <f t="shared" si="30"/>
        <v>2027</v>
      </c>
      <c r="C332" s="1602"/>
      <c r="D332" s="1602"/>
      <c r="E332" s="1473">
        <f>IF($A332&lt;DATE(2018,7,1),"-",INDEX('I1 - Universal Data'!$E$16:$V$16, MATCH(YEAR(EOMONTH($A332,6)), 'I1 - Universal Data'!$E$14:$V$14, 0)))</f>
        <v>2.0847096868538799E-2</v>
      </c>
      <c r="F332" s="1473">
        <f>IF($A332&lt;DATE(2018,7,1),"-",INDEX('I1 - Universal Data'!$E$15:$V$15, MATCH(YEAR(EOMONTH($A332,6)), 'I1 - Universal Data'!$E$14:$V$14, 0)))</f>
        <v>3.2331852100460301E-2</v>
      </c>
      <c r="G332" s="1474">
        <f t="shared" si="31"/>
        <v>140.04009907241982</v>
      </c>
      <c r="H332" s="1474">
        <f t="shared" si="31"/>
        <v>412.19318895993416</v>
      </c>
      <c r="U332" s="1462"/>
    </row>
    <row r="333" spans="1:21">
      <c r="A333" s="1471">
        <f t="shared" si="32"/>
        <v>46234</v>
      </c>
      <c r="B333" s="1472">
        <f t="shared" si="30"/>
        <v>2027</v>
      </c>
      <c r="C333" s="1602"/>
      <c r="D333" s="1602"/>
      <c r="E333" s="1473">
        <f>IF($A333&lt;DATE(2018,7,1),"-",INDEX('I1 - Universal Data'!$E$16:$V$16, MATCH(YEAR(EOMONTH($A333,6)), 'I1 - Universal Data'!$E$14:$V$14, 0)))</f>
        <v>0.02</v>
      </c>
      <c r="F333" s="1473">
        <f>IF($A333&lt;DATE(2018,7,1),"-",INDEX('I1 - Universal Data'!$E$15:$V$15, MATCH(YEAR(EOMONTH($A333,6)), 'I1 - Universal Data'!$E$14:$V$14, 0)))</f>
        <v>0.03</v>
      </c>
      <c r="G333" s="1474">
        <f t="shared" si="31"/>
        <v>140.2713866815669</v>
      </c>
      <c r="H333" s="1474">
        <f t="shared" si="31"/>
        <v>413.20976856221552</v>
      </c>
      <c r="U333" s="1462"/>
    </row>
    <row r="334" spans="1:21">
      <c r="A334" s="1471">
        <f t="shared" si="32"/>
        <v>46265</v>
      </c>
      <c r="B334" s="1472">
        <f t="shared" si="30"/>
        <v>2027</v>
      </c>
      <c r="C334" s="1602"/>
      <c r="D334" s="1602"/>
      <c r="E334" s="1473">
        <f>IF($A334&lt;DATE(2018,7,1),"-",INDEX('I1 - Universal Data'!$E$16:$V$16, MATCH(YEAR(EOMONTH($A334,6)), 'I1 - Universal Data'!$E$14:$V$14, 0)))</f>
        <v>0.02</v>
      </c>
      <c r="F334" s="1473">
        <f>IF($A334&lt;DATE(2018,7,1),"-",INDEX('I1 - Universal Data'!$E$15:$V$15, MATCH(YEAR(EOMONTH($A334,6)), 'I1 - Universal Data'!$E$14:$V$14, 0)))</f>
        <v>0.03</v>
      </c>
      <c r="G334" s="1474">
        <f t="shared" si="31"/>
        <v>140.5030562810046</v>
      </c>
      <c r="H334" s="1474">
        <f t="shared" si="31"/>
        <v>414.22885532404109</v>
      </c>
      <c r="U334" s="1462"/>
    </row>
    <row r="335" spans="1:21">
      <c r="A335" s="1471">
        <f t="shared" si="32"/>
        <v>46295</v>
      </c>
      <c r="B335" s="1472">
        <f t="shared" si="30"/>
        <v>2027</v>
      </c>
      <c r="C335" s="1602"/>
      <c r="D335" s="1602"/>
      <c r="E335" s="1473">
        <f>IF($A335&lt;DATE(2018,7,1),"-",INDEX('I1 - Universal Data'!$E$16:$V$16, MATCH(YEAR(EOMONTH($A335,6)), 'I1 - Universal Data'!$E$14:$V$14, 0)))</f>
        <v>0.02</v>
      </c>
      <c r="F335" s="1473">
        <f>IF($A335&lt;DATE(2018,7,1),"-",INDEX('I1 - Universal Data'!$E$15:$V$15, MATCH(YEAR(EOMONTH($A335,6)), 'I1 - Universal Data'!$E$14:$V$14, 0)))</f>
        <v>0.03</v>
      </c>
      <c r="G335" s="1474">
        <f t="shared" si="31"/>
        <v>140.73510850162094</v>
      </c>
      <c r="H335" s="1474">
        <f t="shared" si="31"/>
        <v>415.25045542874273</v>
      </c>
      <c r="U335" s="1462"/>
    </row>
    <row r="336" spans="1:21">
      <c r="A336" s="1471">
        <f t="shared" si="32"/>
        <v>46326</v>
      </c>
      <c r="B336" s="1472">
        <f t="shared" si="30"/>
        <v>2027</v>
      </c>
      <c r="C336" s="1602"/>
      <c r="D336" s="1602"/>
      <c r="E336" s="1473">
        <f>IF($A336&lt;DATE(2018,7,1),"-",INDEX('I1 - Universal Data'!$E$16:$V$16, MATCH(YEAR(EOMONTH($A336,6)), 'I1 - Universal Data'!$E$14:$V$14, 0)))</f>
        <v>0.02</v>
      </c>
      <c r="F336" s="1473">
        <f>IF($A336&lt;DATE(2018,7,1),"-",INDEX('I1 - Universal Data'!$E$15:$V$15, MATCH(YEAR(EOMONTH($A336,6)), 'I1 - Universal Data'!$E$14:$V$14, 0)))</f>
        <v>0.03</v>
      </c>
      <c r="G336" s="1474">
        <f t="shared" si="31"/>
        <v>140.96754397534593</v>
      </c>
      <c r="H336" s="1474">
        <f t="shared" si="31"/>
        <v>416.27457507490197</v>
      </c>
      <c r="U336" s="1462"/>
    </row>
    <row r="337" spans="1:21">
      <c r="A337" s="1471">
        <f t="shared" si="32"/>
        <v>46356</v>
      </c>
      <c r="B337" s="1472">
        <f t="shared" si="30"/>
        <v>2027</v>
      </c>
      <c r="C337" s="1602"/>
      <c r="D337" s="1602"/>
      <c r="E337" s="1473">
        <f>IF($A337&lt;DATE(2018,7,1),"-",INDEX('I1 - Universal Data'!$E$16:$V$16, MATCH(YEAR(EOMONTH($A337,6)), 'I1 - Universal Data'!$E$14:$V$14, 0)))</f>
        <v>0.02</v>
      </c>
      <c r="F337" s="1473">
        <f>IF($A337&lt;DATE(2018,7,1),"-",INDEX('I1 - Universal Data'!$E$15:$V$15, MATCH(YEAR(EOMONTH($A337,6)), 'I1 - Universal Data'!$E$14:$V$14, 0)))</f>
        <v>0.03</v>
      </c>
      <c r="G337" s="1474">
        <f t="shared" si="31"/>
        <v>141.20036333515324</v>
      </c>
      <c r="H337" s="1474">
        <f t="shared" si="31"/>
        <v>417.30122047638775</v>
      </c>
      <c r="U337" s="1462"/>
    </row>
    <row r="338" spans="1:21">
      <c r="A338" s="1471">
        <f t="shared" si="32"/>
        <v>46387</v>
      </c>
      <c r="B338" s="1472">
        <f t="shared" si="30"/>
        <v>2027</v>
      </c>
      <c r="C338" s="1602"/>
      <c r="D338" s="1602"/>
      <c r="E338" s="1473">
        <f>IF($A338&lt;DATE(2018,7,1),"-",INDEX('I1 - Universal Data'!$E$16:$V$16, MATCH(YEAR(EOMONTH($A338,6)), 'I1 - Universal Data'!$E$14:$V$14, 0)))</f>
        <v>0.02</v>
      </c>
      <c r="F338" s="1473">
        <f>IF($A338&lt;DATE(2018,7,1),"-",INDEX('I1 - Universal Data'!$E$15:$V$15, MATCH(YEAR(EOMONTH($A338,6)), 'I1 - Universal Data'!$E$14:$V$14, 0)))</f>
        <v>0.03</v>
      </c>
      <c r="G338" s="1474">
        <f t="shared" si="31"/>
        <v>141.43356721506191</v>
      </c>
      <c r="H338" s="1474">
        <f t="shared" si="31"/>
        <v>418.33039786239408</v>
      </c>
      <c r="U338" s="1462"/>
    </row>
    <row r="339" spans="1:21">
      <c r="A339" s="1471">
        <f t="shared" si="32"/>
        <v>46418</v>
      </c>
      <c r="B339" s="1472">
        <f t="shared" si="30"/>
        <v>2027</v>
      </c>
      <c r="C339" s="1602"/>
      <c r="D339" s="1602"/>
      <c r="E339" s="1473">
        <f>IF($A339&lt;DATE(2018,7,1),"-",INDEX('I1 - Universal Data'!$E$16:$V$16, MATCH(YEAR(EOMONTH($A339,6)), 'I1 - Universal Data'!$E$14:$V$14, 0)))</f>
        <v>0.02</v>
      </c>
      <c r="F339" s="1473">
        <f>IF($A339&lt;DATE(2018,7,1),"-",INDEX('I1 - Universal Data'!$E$15:$V$15, MATCH(YEAR(EOMONTH($A339,6)), 'I1 - Universal Data'!$E$14:$V$14, 0)))</f>
        <v>0.03</v>
      </c>
      <c r="G339" s="1474">
        <f t="shared" si="31"/>
        <v>141.66715625013819</v>
      </c>
      <c r="H339" s="1474">
        <f t="shared" si="31"/>
        <v>419.36211347747786</v>
      </c>
    </row>
    <row r="340" spans="1:21">
      <c r="A340" s="1471">
        <f t="shared" si="32"/>
        <v>46446</v>
      </c>
      <c r="B340" s="1472">
        <f t="shared" si="30"/>
        <v>2027</v>
      </c>
      <c r="C340" s="1602"/>
      <c r="D340" s="1602"/>
      <c r="E340" s="1473">
        <f>IF($A340&lt;DATE(2018,7,1),"-",INDEX('I1 - Universal Data'!$E$16:$V$16, MATCH(YEAR(EOMONTH($A340,6)), 'I1 - Universal Data'!$E$14:$V$14, 0)))</f>
        <v>0.02</v>
      </c>
      <c r="F340" s="1473">
        <f>IF($A340&lt;DATE(2018,7,1),"-",INDEX('I1 - Universal Data'!$E$15:$V$15, MATCH(YEAR(EOMONTH($A340,6)), 'I1 - Universal Data'!$E$14:$V$14, 0)))</f>
        <v>0.03</v>
      </c>
      <c r="G340" s="1474">
        <f t="shared" si="31"/>
        <v>141.90113107649714</v>
      </c>
      <c r="H340" s="1474">
        <f t="shared" si="31"/>
        <v>420.39637358159678</v>
      </c>
    </row>
    <row r="341" spans="1:21" s="556" customFormat="1">
      <c r="A341" s="1471">
        <f t="shared" si="32"/>
        <v>46477</v>
      </c>
      <c r="B341" s="1472">
        <f t="shared" si="30"/>
        <v>2027</v>
      </c>
      <c r="C341" s="1602"/>
      <c r="D341" s="1602"/>
      <c r="E341" s="1473">
        <f>IF($A341&lt;DATE(2018,7,1),"-",INDEX('I1 - Universal Data'!$E$16:$V$16, MATCH(YEAR(EOMONTH($A341,6)), 'I1 - Universal Data'!$E$14:$V$14, 0)))</f>
        <v>0.02</v>
      </c>
      <c r="F341" s="1473">
        <f>IF($A341&lt;DATE(2018,7,1),"-",INDEX('I1 - Universal Data'!$E$15:$V$15, MATCH(YEAR(EOMONTH($A341,6)), 'I1 - Universal Data'!$E$14:$V$14, 0)))</f>
        <v>0.03</v>
      </c>
      <c r="G341" s="1474">
        <f t="shared" si="31"/>
        <v>142.13549233130442</v>
      </c>
      <c r="H341" s="1474">
        <f t="shared" si="31"/>
        <v>421.43318445014717</v>
      </c>
      <c r="T341" s="135"/>
      <c r="U341" s="555"/>
    </row>
    <row r="342" spans="1:21" s="556" customFormat="1">
      <c r="A342" s="1471">
        <f t="shared" si="32"/>
        <v>46507</v>
      </c>
      <c r="B342" s="1472">
        <f t="shared" si="30"/>
        <v>2028</v>
      </c>
      <c r="C342" s="1602"/>
      <c r="D342" s="1602"/>
      <c r="E342" s="1473">
        <f>IF($A342&lt;DATE(2018,7,1),"-",INDEX('I1 - Universal Data'!$E$16:$V$16, MATCH(YEAR(EOMONTH($A342,6)), 'I1 - Universal Data'!$E$14:$V$14, 0)))</f>
        <v>0.02</v>
      </c>
      <c r="F342" s="1473">
        <f>IF($A342&lt;DATE(2018,7,1),"-",INDEX('I1 - Universal Data'!$E$15:$V$15, MATCH(YEAR(EOMONTH($A342,6)), 'I1 - Universal Data'!$E$14:$V$14, 0)))</f>
        <v>0.03</v>
      </c>
      <c r="G342" s="1474">
        <f t="shared" ref="G342:H357" si="33">IF(ISBLANK(C342),G341*((1+E342)^(1/12)),C342)</f>
        <v>142.37024065277802</v>
      </c>
      <c r="H342" s="1474">
        <f t="shared" si="33"/>
        <v>422.47255237400225</v>
      </c>
      <c r="T342" s="135"/>
      <c r="U342" s="555"/>
    </row>
    <row r="343" spans="1:21" s="556" customFormat="1">
      <c r="A343" s="1471">
        <f t="shared" si="32"/>
        <v>46538</v>
      </c>
      <c r="B343" s="1472">
        <f t="shared" si="30"/>
        <v>2028</v>
      </c>
      <c r="C343" s="1602"/>
      <c r="D343" s="1602"/>
      <c r="E343" s="1473">
        <f>IF($A343&lt;DATE(2018,7,1),"-",INDEX('I1 - Universal Data'!$E$16:$V$16, MATCH(YEAR(EOMONTH($A343,6)), 'I1 - Universal Data'!$E$14:$V$14, 0)))</f>
        <v>0.02</v>
      </c>
      <c r="F343" s="1473">
        <f>IF($A343&lt;DATE(2018,7,1),"-",INDEX('I1 - Universal Data'!$E$15:$V$15, MATCH(YEAR(EOMONTH($A343,6)), 'I1 - Universal Data'!$E$14:$V$14, 0)))</f>
        <v>0.03</v>
      </c>
      <c r="G343" s="1474">
        <f t="shared" si="33"/>
        <v>142.60537668019003</v>
      </c>
      <c r="H343" s="1474">
        <f t="shared" si="33"/>
        <v>423.51448365955025</v>
      </c>
      <c r="T343" s="135"/>
      <c r="U343" s="555"/>
    </row>
    <row r="344" spans="1:21" s="556" customFormat="1">
      <c r="A344" s="1471">
        <f t="shared" si="32"/>
        <v>46568</v>
      </c>
      <c r="B344" s="1472">
        <f t="shared" si="30"/>
        <v>2028</v>
      </c>
      <c r="C344" s="1602"/>
      <c r="D344" s="1602"/>
      <c r="E344" s="1473">
        <f>IF($A344&lt;DATE(2018,7,1),"-",INDEX('I1 - Universal Data'!$E$16:$V$16, MATCH(YEAR(EOMONTH($A344,6)), 'I1 - Universal Data'!$E$14:$V$14, 0)))</f>
        <v>0.02</v>
      </c>
      <c r="F344" s="1473">
        <f>IF($A344&lt;DATE(2018,7,1),"-",INDEX('I1 - Universal Data'!$E$15:$V$15, MATCH(YEAR(EOMONTH($A344,6)), 'I1 - Universal Data'!$E$14:$V$14, 0)))</f>
        <v>0.03</v>
      </c>
      <c r="G344" s="1474">
        <f t="shared" si="33"/>
        <v>142.84090105386832</v>
      </c>
      <c r="H344" s="1474">
        <f t="shared" si="33"/>
        <v>424.55898462873262</v>
      </c>
      <c r="T344" s="135"/>
      <c r="U344" s="555"/>
    </row>
    <row r="345" spans="1:21" s="556" customFormat="1">
      <c r="A345" s="1471">
        <f t="shared" si="32"/>
        <v>46599</v>
      </c>
      <c r="B345" s="1472">
        <f t="shared" si="30"/>
        <v>2028</v>
      </c>
      <c r="C345" s="1602"/>
      <c r="D345" s="1602"/>
      <c r="E345" s="1473">
        <f>IF($A345&lt;DATE(2018,7,1),"-",INDEX('I1 - Universal Data'!$E$16:$V$16, MATCH(YEAR(EOMONTH($A345,6)), 'I1 - Universal Data'!$E$14:$V$14, 0)))</f>
        <v>0.02</v>
      </c>
      <c r="F345" s="1473">
        <f>IF($A345&lt;DATE(2018,7,1),"-",INDEX('I1 - Universal Data'!$E$15:$V$15, MATCH(YEAR(EOMONTH($A345,6)), 'I1 - Universal Data'!$E$14:$V$14, 0)))</f>
        <v>0.03</v>
      </c>
      <c r="G345" s="1474">
        <f t="shared" si="33"/>
        <v>143.07681441519833</v>
      </c>
      <c r="H345" s="1474">
        <f t="shared" si="33"/>
        <v>425.60606161908242</v>
      </c>
      <c r="T345" s="135"/>
      <c r="U345" s="555"/>
    </row>
    <row r="346" spans="1:21" s="556" customFormat="1">
      <c r="A346" s="1471">
        <f t="shared" si="32"/>
        <v>46630</v>
      </c>
      <c r="B346" s="1472">
        <f t="shared" si="30"/>
        <v>2028</v>
      </c>
      <c r="C346" s="1602"/>
      <c r="D346" s="1602"/>
      <c r="E346" s="1473">
        <f>IF($A346&lt;DATE(2018,7,1),"-",INDEX('I1 - Universal Data'!$E$16:$V$16, MATCH(YEAR(EOMONTH($A346,6)), 'I1 - Universal Data'!$E$14:$V$14, 0)))</f>
        <v>0.02</v>
      </c>
      <c r="F346" s="1473">
        <f>IF($A346&lt;DATE(2018,7,1),"-",INDEX('I1 - Universal Data'!$E$15:$V$15, MATCH(YEAR(EOMONTH($A346,6)), 'I1 - Universal Data'!$E$14:$V$14, 0)))</f>
        <v>0.03</v>
      </c>
      <c r="G346" s="1474">
        <f t="shared" si="33"/>
        <v>143.31311740662477</v>
      </c>
      <c r="H346" s="1474">
        <f t="shared" si="33"/>
        <v>426.65572098376276</v>
      </c>
      <c r="T346" s="135"/>
      <c r="U346" s="555"/>
    </row>
    <row r="347" spans="1:21" s="556" customFormat="1">
      <c r="A347" s="1471">
        <f t="shared" si="32"/>
        <v>46660</v>
      </c>
      <c r="B347" s="1472">
        <f t="shared" si="30"/>
        <v>2028</v>
      </c>
      <c r="C347" s="1602"/>
      <c r="D347" s="1602"/>
      <c r="E347" s="1473">
        <f>IF($A347&lt;DATE(2018,7,1),"-",INDEX('I1 - Universal Data'!$E$16:$V$16, MATCH(YEAR(EOMONTH($A347,6)), 'I1 - Universal Data'!$E$14:$V$14, 0)))</f>
        <v>0.02</v>
      </c>
      <c r="F347" s="1473">
        <f>IF($A347&lt;DATE(2018,7,1),"-",INDEX('I1 - Universal Data'!$E$15:$V$15, MATCH(YEAR(EOMONTH($A347,6)), 'I1 - Universal Data'!$E$14:$V$14, 0)))</f>
        <v>0.03</v>
      </c>
      <c r="G347" s="1474">
        <f t="shared" si="33"/>
        <v>143.54981067165346</v>
      </c>
      <c r="H347" s="1474">
        <f t="shared" si="33"/>
        <v>427.70796909160543</v>
      </c>
      <c r="T347" s="135"/>
      <c r="U347" s="555"/>
    </row>
    <row r="348" spans="1:21" s="556" customFormat="1">
      <c r="A348" s="1471">
        <f t="shared" si="32"/>
        <v>46691</v>
      </c>
      <c r="B348" s="1472">
        <f t="shared" si="30"/>
        <v>2028</v>
      </c>
      <c r="C348" s="1602"/>
      <c r="D348" s="1602"/>
      <c r="E348" s="1473">
        <f>IF($A348&lt;DATE(2018,7,1),"-",INDEX('I1 - Universal Data'!$E$16:$V$16, MATCH(YEAR(EOMONTH($A348,6)), 'I1 - Universal Data'!$E$14:$V$14, 0)))</f>
        <v>0.02</v>
      </c>
      <c r="F348" s="1473">
        <f>IF($A348&lt;DATE(2018,7,1),"-",INDEX('I1 - Universal Data'!$E$15:$V$15, MATCH(YEAR(EOMONTH($A348,6)), 'I1 - Universal Data'!$E$14:$V$14, 0)))</f>
        <v>0.03</v>
      </c>
      <c r="G348" s="1474">
        <f t="shared" si="33"/>
        <v>143.78689485485296</v>
      </c>
      <c r="H348" s="1474">
        <f t="shared" si="33"/>
        <v>428.76281232714945</v>
      </c>
      <c r="T348" s="135"/>
      <c r="U348" s="555"/>
    </row>
    <row r="349" spans="1:21" s="556" customFormat="1">
      <c r="A349" s="1471">
        <f t="shared" si="32"/>
        <v>46721</v>
      </c>
      <c r="B349" s="1472">
        <f t="shared" si="30"/>
        <v>2028</v>
      </c>
      <c r="C349" s="1602"/>
      <c r="D349" s="1602"/>
      <c r="E349" s="1473">
        <f>IF($A349&lt;DATE(2018,7,1),"-",INDEX('I1 - Universal Data'!$E$16:$V$16, MATCH(YEAR(EOMONTH($A349,6)), 'I1 - Universal Data'!$E$14:$V$14, 0)))</f>
        <v>0.02</v>
      </c>
      <c r="F349" s="1473">
        <f>IF($A349&lt;DATE(2018,7,1),"-",INDEX('I1 - Universal Data'!$E$15:$V$15, MATCH(YEAR(EOMONTH($A349,6)), 'I1 - Universal Data'!$E$14:$V$14, 0)))</f>
        <v>0.03</v>
      </c>
      <c r="G349" s="1474">
        <f t="shared" si="33"/>
        <v>144.02437060185642</v>
      </c>
      <c r="H349" s="1474">
        <f t="shared" si="33"/>
        <v>429.82025709067983</v>
      </c>
      <c r="T349" s="135"/>
      <c r="U349" s="555"/>
    </row>
    <row r="350" spans="1:21" s="556" customFormat="1">
      <c r="A350" s="1471">
        <f t="shared" si="32"/>
        <v>46752</v>
      </c>
      <c r="B350" s="1472">
        <f t="shared" si="30"/>
        <v>2028</v>
      </c>
      <c r="C350" s="1602"/>
      <c r="D350" s="1602"/>
      <c r="E350" s="1473">
        <f>IF($A350&lt;DATE(2018,7,1),"-",INDEX('I1 - Universal Data'!$E$16:$V$16, MATCH(YEAR(EOMONTH($A350,6)), 'I1 - Universal Data'!$E$14:$V$14, 0)))</f>
        <v>0.02</v>
      </c>
      <c r="F350" s="1473">
        <f>IF($A350&lt;DATE(2018,7,1),"-",INDEX('I1 - Universal Data'!$E$15:$V$15, MATCH(YEAR(EOMONTH($A350,6)), 'I1 - Universal Data'!$E$14:$V$14, 0)))</f>
        <v>0.03</v>
      </c>
      <c r="G350" s="1474">
        <f t="shared" si="33"/>
        <v>144.26223855936328</v>
      </c>
      <c r="H350" s="1474">
        <f t="shared" si="33"/>
        <v>430.88030979826635</v>
      </c>
      <c r="T350" s="135"/>
      <c r="U350" s="555"/>
    </row>
    <row r="351" spans="1:21" s="556" customFormat="1">
      <c r="A351" s="1471">
        <f t="shared" si="32"/>
        <v>46783</v>
      </c>
      <c r="B351" s="1472">
        <f t="shared" si="30"/>
        <v>2028</v>
      </c>
      <c r="C351" s="1602"/>
      <c r="D351" s="1602"/>
      <c r="E351" s="1473">
        <f>IF($A351&lt;DATE(2018,7,1),"-",INDEX('I1 - Universal Data'!$E$16:$V$16, MATCH(YEAR(EOMONTH($A351,6)), 'I1 - Universal Data'!$E$14:$V$14, 0)))</f>
        <v>0.02</v>
      </c>
      <c r="F351" s="1473">
        <f>IF($A351&lt;DATE(2018,7,1),"-",INDEX('I1 - Universal Data'!$E$15:$V$15, MATCH(YEAR(EOMONTH($A351,6)), 'I1 - Universal Data'!$E$14:$V$14, 0)))</f>
        <v>0.03</v>
      </c>
      <c r="G351" s="1474">
        <f t="shared" si="33"/>
        <v>144.50049937514109</v>
      </c>
      <c r="H351" s="1474">
        <f t="shared" si="33"/>
        <v>431.94297688180268</v>
      </c>
      <c r="T351" s="135"/>
      <c r="U351" s="555"/>
    </row>
    <row r="352" spans="1:21" s="556" customFormat="1">
      <c r="A352" s="1471">
        <f t="shared" si="32"/>
        <v>46812</v>
      </c>
      <c r="B352" s="1472">
        <f t="shared" si="30"/>
        <v>2028</v>
      </c>
      <c r="C352" s="1602"/>
      <c r="D352" s="1602"/>
      <c r="E352" s="1473">
        <f>IF($A352&lt;DATE(2018,7,1),"-",INDEX('I1 - Universal Data'!$E$16:$V$16, MATCH(YEAR(EOMONTH($A352,6)), 'I1 - Universal Data'!$E$14:$V$14, 0)))</f>
        <v>0.02</v>
      </c>
      <c r="F352" s="1473">
        <f>IF($A352&lt;DATE(2018,7,1),"-",INDEX('I1 - Universal Data'!$E$15:$V$15, MATCH(YEAR(EOMONTH($A352,6)), 'I1 - Universal Data'!$E$14:$V$14, 0)))</f>
        <v>0.03</v>
      </c>
      <c r="G352" s="1474">
        <f t="shared" si="33"/>
        <v>144.7391536980272</v>
      </c>
      <c r="H352" s="1474">
        <f t="shared" si="33"/>
        <v>433.00826478904514</v>
      </c>
      <c r="T352" s="135"/>
      <c r="U352" s="555"/>
    </row>
    <row r="353" spans="1:21" s="556" customFormat="1">
      <c r="A353" s="1471">
        <f t="shared" si="32"/>
        <v>46843</v>
      </c>
      <c r="B353" s="1472">
        <f t="shared" si="30"/>
        <v>2028</v>
      </c>
      <c r="C353" s="1602"/>
      <c r="D353" s="1602"/>
      <c r="E353" s="1473">
        <f>IF($A353&lt;DATE(2018,7,1),"-",INDEX('I1 - Universal Data'!$E$16:$V$16, MATCH(YEAR(EOMONTH($A353,6)), 'I1 - Universal Data'!$E$14:$V$14, 0)))</f>
        <v>0.02</v>
      </c>
      <c r="F353" s="1473">
        <f>IF($A353&lt;DATE(2018,7,1),"-",INDEX('I1 - Universal Data'!$E$15:$V$15, MATCH(YEAR(EOMONTH($A353,6)), 'I1 - Universal Data'!$E$14:$V$14, 0)))</f>
        <v>0.03</v>
      </c>
      <c r="G353" s="1474">
        <f t="shared" si="33"/>
        <v>144.97820217793063</v>
      </c>
      <c r="H353" s="1474">
        <f t="shared" si="33"/>
        <v>434.07617998365203</v>
      </c>
      <c r="T353" s="135"/>
      <c r="U353" s="555"/>
    </row>
    <row r="354" spans="1:21" s="556" customFormat="1">
      <c r="A354" s="1471">
        <f t="shared" si="32"/>
        <v>46873</v>
      </c>
      <c r="B354" s="1472">
        <f t="shared" si="30"/>
        <v>2029</v>
      </c>
      <c r="C354" s="1602"/>
      <c r="D354" s="1602"/>
      <c r="E354" s="1473">
        <f>IF($A354&lt;DATE(2018,7,1),"-",INDEX('I1 - Universal Data'!$E$16:$V$16, MATCH(YEAR(EOMONTH($A354,6)), 'I1 - Universal Data'!$E$14:$V$14, 0)))</f>
        <v>0.02</v>
      </c>
      <c r="F354" s="1473">
        <f>IF($A354&lt;DATE(2018,7,1),"-",INDEX('I1 - Universal Data'!$E$15:$V$15, MATCH(YEAR(EOMONTH($A354,6)), 'I1 - Universal Data'!$E$14:$V$14, 0)))</f>
        <v>0.03</v>
      </c>
      <c r="G354" s="1474">
        <f t="shared" si="33"/>
        <v>145.2176454658337</v>
      </c>
      <c r="H354" s="1474">
        <f t="shared" si="33"/>
        <v>435.14672894522278</v>
      </c>
      <c r="T354" s="135"/>
      <c r="U354" s="555"/>
    </row>
    <row r="355" spans="1:21" s="556" customFormat="1">
      <c r="A355" s="1471">
        <f t="shared" si="32"/>
        <v>46904</v>
      </c>
      <c r="B355" s="1472">
        <f t="shared" si="30"/>
        <v>2029</v>
      </c>
      <c r="C355" s="1602"/>
      <c r="D355" s="1602"/>
      <c r="E355" s="1473">
        <f>IF($A355&lt;DATE(2018,7,1),"-",INDEX('I1 - Universal Data'!$E$16:$V$16, MATCH(YEAR(EOMONTH($A355,6)), 'I1 - Universal Data'!$E$14:$V$14, 0)))</f>
        <v>0.02</v>
      </c>
      <c r="F355" s="1473">
        <f>IF($A355&lt;DATE(2018,7,1),"-",INDEX('I1 - Universal Data'!$E$15:$V$15, MATCH(YEAR(EOMONTH($A355,6)), 'I1 - Universal Data'!$E$14:$V$14, 0)))</f>
        <v>0.03</v>
      </c>
      <c r="G355" s="1474">
        <f t="shared" si="33"/>
        <v>145.45748421379395</v>
      </c>
      <c r="H355" s="1474">
        <f t="shared" si="33"/>
        <v>436.21991816933718</v>
      </c>
      <c r="T355" s="135"/>
      <c r="U355" s="555"/>
    </row>
    <row r="356" spans="1:21" s="556" customFormat="1">
      <c r="A356" s="1471">
        <f t="shared" si="32"/>
        <v>46934</v>
      </c>
      <c r="B356" s="1472">
        <f t="shared" si="30"/>
        <v>2029</v>
      </c>
      <c r="C356" s="1602"/>
      <c r="D356" s="1602"/>
      <c r="E356" s="1473">
        <f>IF($A356&lt;DATE(2018,7,1),"-",INDEX('I1 - Universal Data'!$E$16:$V$16, MATCH(YEAR(EOMONTH($A356,6)), 'I1 - Universal Data'!$E$14:$V$14, 0)))</f>
        <v>0.02</v>
      </c>
      <c r="F356" s="1473">
        <f>IF($A356&lt;DATE(2018,7,1),"-",INDEX('I1 - Universal Data'!$E$15:$V$15, MATCH(YEAR(EOMONTH($A356,6)), 'I1 - Universal Data'!$E$14:$V$14, 0)))</f>
        <v>0.03</v>
      </c>
      <c r="G356" s="1474">
        <f t="shared" si="33"/>
        <v>145.69771907494581</v>
      </c>
      <c r="H356" s="1474">
        <f t="shared" si="33"/>
        <v>437.29575416759502</v>
      </c>
      <c r="T356" s="135"/>
      <c r="U356" s="555"/>
    </row>
    <row r="357" spans="1:21">
      <c r="A357" s="1471">
        <f t="shared" si="32"/>
        <v>46965</v>
      </c>
      <c r="B357" s="1472">
        <f t="shared" si="30"/>
        <v>2029</v>
      </c>
      <c r="C357" s="1602"/>
      <c r="D357" s="1602"/>
      <c r="E357" s="1473">
        <f>IF($A357&lt;DATE(2018,7,1),"-",INDEX('I1 - Universal Data'!$E$16:$V$16, MATCH(YEAR(EOMONTH($A357,6)), 'I1 - Universal Data'!$E$14:$V$14, 0)))</f>
        <v>0.02</v>
      </c>
      <c r="F357" s="1473">
        <f>IF($A357&lt;DATE(2018,7,1),"-",INDEX('I1 - Universal Data'!$E$15:$V$15, MATCH(YEAR(EOMONTH($A357,6)), 'I1 - Universal Data'!$E$14:$V$14, 0)))</f>
        <v>0.03</v>
      </c>
      <c r="G357" s="1474">
        <f t="shared" si="33"/>
        <v>145.93835070350241</v>
      </c>
      <c r="H357" s="1474">
        <f t="shared" si="33"/>
        <v>438.37424346765528</v>
      </c>
    </row>
    <row r="358" spans="1:21">
      <c r="A358" s="1471">
        <f t="shared" si="32"/>
        <v>46996</v>
      </c>
      <c r="B358" s="1472">
        <f t="shared" si="30"/>
        <v>2029</v>
      </c>
      <c r="C358" s="1602"/>
      <c r="D358" s="1602"/>
      <c r="E358" s="1473">
        <f>IF($A358&lt;DATE(2018,7,1),"-",INDEX('I1 - Universal Data'!$E$16:$V$16, MATCH(YEAR(EOMONTH($A358,6)), 'I1 - Universal Data'!$E$14:$V$14, 0)))</f>
        <v>0.02</v>
      </c>
      <c r="F358" s="1473">
        <f>IF($A358&lt;DATE(2018,7,1),"-",INDEX('I1 - Universal Data'!$E$15:$V$15, MATCH(YEAR(EOMONTH($A358,6)), 'I1 - Universal Data'!$E$14:$V$14, 0)))</f>
        <v>0.03</v>
      </c>
      <c r="G358" s="1474">
        <f t="shared" ref="G358:H373" si="34">IF(ISBLANK(C358),G357*((1+E358)^(1/12)),C358)</f>
        <v>146.17937975475738</v>
      </c>
      <c r="H358" s="1474">
        <f t="shared" si="34"/>
        <v>439.45539261327605</v>
      </c>
    </row>
    <row r="359" spans="1:21">
      <c r="A359" s="1471">
        <f t="shared" si="32"/>
        <v>47026</v>
      </c>
      <c r="B359" s="1472">
        <f t="shared" si="30"/>
        <v>2029</v>
      </c>
      <c r="C359" s="1602"/>
      <c r="D359" s="1602"/>
      <c r="E359" s="1473">
        <f>IF($A359&lt;DATE(2018,7,1),"-",INDEX('I1 - Universal Data'!$E$16:$V$16, MATCH(YEAR(EOMONTH($A359,6)), 'I1 - Universal Data'!$E$14:$V$14, 0)))</f>
        <v>0.02</v>
      </c>
      <c r="F359" s="1473">
        <f>IF($A359&lt;DATE(2018,7,1),"-",INDEX('I1 - Universal Data'!$E$15:$V$15, MATCH(YEAR(EOMONTH($A359,6)), 'I1 - Universal Data'!$E$14:$V$14, 0)))</f>
        <v>0.03</v>
      </c>
      <c r="G359" s="1474">
        <f t="shared" si="34"/>
        <v>146.42080688508662</v>
      </c>
      <c r="H359" s="1474">
        <f t="shared" si="34"/>
        <v>440.53920816435402</v>
      </c>
    </row>
    <row r="360" spans="1:21">
      <c r="A360" s="1471">
        <f t="shared" si="32"/>
        <v>47057</v>
      </c>
      <c r="B360" s="1472">
        <f t="shared" si="30"/>
        <v>2029</v>
      </c>
      <c r="C360" s="1602"/>
      <c r="D360" s="1602"/>
      <c r="E360" s="1473">
        <f>IF($A360&lt;DATE(2018,7,1),"-",INDEX('I1 - Universal Data'!$E$16:$V$16, MATCH(YEAR(EOMONTH($A360,6)), 'I1 - Universal Data'!$E$14:$V$14, 0)))</f>
        <v>0.02</v>
      </c>
      <c r="F360" s="1473">
        <f>IF($A360&lt;DATE(2018,7,1),"-",INDEX('I1 - Universal Data'!$E$15:$V$15, MATCH(YEAR(EOMONTH($A360,6)), 'I1 - Universal Data'!$E$14:$V$14, 0)))</f>
        <v>0.03</v>
      </c>
      <c r="G360" s="1474">
        <f t="shared" si="34"/>
        <v>146.6626327519501</v>
      </c>
      <c r="H360" s="1474">
        <f t="shared" si="34"/>
        <v>441.62569669696438</v>
      </c>
    </row>
    <row r="361" spans="1:21">
      <c r="A361" s="1471">
        <f t="shared" si="32"/>
        <v>47087</v>
      </c>
      <c r="B361" s="1472">
        <f t="shared" si="30"/>
        <v>2029</v>
      </c>
      <c r="C361" s="1602"/>
      <c r="D361" s="1602"/>
      <c r="E361" s="1473">
        <f>IF($A361&lt;DATE(2018,7,1),"-",INDEX('I1 - Universal Data'!$E$16:$V$16, MATCH(YEAR(EOMONTH($A361,6)), 'I1 - Universal Data'!$E$14:$V$14, 0)))</f>
        <v>0.02</v>
      </c>
      <c r="F361" s="1473">
        <f>IF($A361&lt;DATE(2018,7,1),"-",INDEX('I1 - Universal Data'!$E$15:$V$15, MATCH(YEAR(EOMONTH($A361,6)), 'I1 - Universal Data'!$E$14:$V$14, 0)))</f>
        <v>0.03</v>
      </c>
      <c r="G361" s="1474">
        <f t="shared" si="34"/>
        <v>146.9048580138936</v>
      </c>
      <c r="H361" s="1474">
        <f t="shared" si="34"/>
        <v>442.71486480340064</v>
      </c>
    </row>
    <row r="362" spans="1:21">
      <c r="A362" s="1471">
        <f t="shared" si="32"/>
        <v>47118</v>
      </c>
      <c r="B362" s="1472">
        <f t="shared" si="30"/>
        <v>2029</v>
      </c>
      <c r="C362" s="1602"/>
      <c r="D362" s="1602"/>
      <c r="E362" s="1473">
        <f>IF($A362&lt;DATE(2018,7,1),"-",INDEX('I1 - Universal Data'!$E$16:$V$16, MATCH(YEAR(EOMONTH($A362,6)), 'I1 - Universal Data'!$E$14:$V$14, 0)))</f>
        <v>0.02</v>
      </c>
      <c r="F362" s="1473">
        <f>IF($A362&lt;DATE(2018,7,1),"-",INDEX('I1 - Universal Data'!$E$15:$V$15, MATCH(YEAR(EOMONTH($A362,6)), 'I1 - Universal Data'!$E$14:$V$14, 0)))</f>
        <v>0.03</v>
      </c>
      <c r="G362" s="1474">
        <f t="shared" si="34"/>
        <v>147.14748333055059</v>
      </c>
      <c r="H362" s="1474">
        <f t="shared" si="34"/>
        <v>443.80671909221479</v>
      </c>
    </row>
    <row r="363" spans="1:21">
      <c r="A363" s="1471">
        <f t="shared" si="32"/>
        <v>47149</v>
      </c>
      <c r="B363" s="1472">
        <f t="shared" si="30"/>
        <v>2029</v>
      </c>
      <c r="C363" s="1602"/>
      <c r="D363" s="1602"/>
      <c r="E363" s="1473">
        <f>IF($A363&lt;DATE(2018,7,1),"-",INDEX('I1 - Universal Data'!$E$16:$V$16, MATCH(YEAR(EOMONTH($A363,6)), 'I1 - Universal Data'!$E$14:$V$14, 0)))</f>
        <v>0.02</v>
      </c>
      <c r="F363" s="1473">
        <f>IF($A363&lt;DATE(2018,7,1),"-",INDEX('I1 - Universal Data'!$E$15:$V$15, MATCH(YEAR(EOMONTH($A363,6)), 'I1 - Universal Data'!$E$14:$V$14, 0)))</f>
        <v>0.03</v>
      </c>
      <c r="G363" s="1474">
        <f t="shared" si="34"/>
        <v>147.39050936264394</v>
      </c>
      <c r="H363" s="1474">
        <f t="shared" si="34"/>
        <v>444.90126618825718</v>
      </c>
    </row>
    <row r="364" spans="1:21">
      <c r="A364" s="1471">
        <f t="shared" si="32"/>
        <v>47177</v>
      </c>
      <c r="B364" s="1472">
        <f t="shared" si="30"/>
        <v>2029</v>
      </c>
      <c r="C364" s="1602"/>
      <c r="D364" s="1602"/>
      <c r="E364" s="1473">
        <f>IF($A364&lt;DATE(2018,7,1),"-",INDEX('I1 - Universal Data'!$E$16:$V$16, MATCH(YEAR(EOMONTH($A364,6)), 'I1 - Universal Data'!$E$14:$V$14, 0)))</f>
        <v>0.02</v>
      </c>
      <c r="F364" s="1473">
        <f>IF($A364&lt;DATE(2018,7,1),"-",INDEX('I1 - Universal Data'!$E$15:$V$15, MATCH(YEAR(EOMONTH($A364,6)), 'I1 - Universal Data'!$E$14:$V$14, 0)))</f>
        <v>0.03</v>
      </c>
      <c r="G364" s="1474">
        <f t="shared" si="34"/>
        <v>147.63393677198778</v>
      </c>
      <c r="H364" s="1474">
        <f t="shared" si="34"/>
        <v>445.9985127327169</v>
      </c>
    </row>
    <row r="365" spans="1:21">
      <c r="A365" s="1471">
        <f t="shared" si="32"/>
        <v>47208</v>
      </c>
      <c r="B365" s="1472">
        <f t="shared" si="30"/>
        <v>2029</v>
      </c>
      <c r="C365" s="1602"/>
      <c r="D365" s="1602"/>
      <c r="E365" s="1473">
        <f>IF($A365&lt;DATE(2018,7,1),"-",INDEX('I1 - Universal Data'!$E$16:$V$16, MATCH(YEAR(EOMONTH($A365,6)), 'I1 - Universal Data'!$E$14:$V$14, 0)))</f>
        <v>0.02</v>
      </c>
      <c r="F365" s="1473">
        <f>IF($A365&lt;DATE(2018,7,1),"-",INDEX('I1 - Universal Data'!$E$15:$V$15, MATCH(YEAR(EOMONTH($A365,6)), 'I1 - Universal Data'!$E$14:$V$14, 0)))</f>
        <v>0.03</v>
      </c>
      <c r="G365" s="1474">
        <f t="shared" si="34"/>
        <v>147.87776622148925</v>
      </c>
      <c r="H365" s="1474">
        <f t="shared" si="34"/>
        <v>447.09846538316202</v>
      </c>
    </row>
    <row r="366" spans="1:21">
      <c r="A366" s="1471">
        <f t="shared" si="32"/>
        <v>47238</v>
      </c>
      <c r="B366" s="1472">
        <f t="shared" si="30"/>
        <v>2030</v>
      </c>
      <c r="C366" s="1602"/>
      <c r="D366" s="1602"/>
      <c r="E366" s="1473">
        <f>IF($A366&lt;DATE(2018,7,1),"-",INDEX('I1 - Universal Data'!$E$16:$V$16, MATCH(YEAR(EOMONTH($A366,6)), 'I1 - Universal Data'!$E$14:$V$14, 0)))</f>
        <v>0.02</v>
      </c>
      <c r="F366" s="1473">
        <f>IF($A366&lt;DATE(2018,7,1),"-",INDEX('I1 - Universal Data'!$E$15:$V$15, MATCH(YEAR(EOMONTH($A366,6)), 'I1 - Universal Data'!$E$14:$V$14, 0)))</f>
        <v>0.03</v>
      </c>
      <c r="G366" s="1474">
        <f t="shared" si="34"/>
        <v>148.12199837515038</v>
      </c>
      <c r="H366" s="1474">
        <f t="shared" si="34"/>
        <v>448.20113081357988</v>
      </c>
    </row>
    <row r="367" spans="1:21">
      <c r="A367" s="1471">
        <f t="shared" si="32"/>
        <v>47269</v>
      </c>
      <c r="B367" s="1472">
        <f t="shared" si="30"/>
        <v>2030</v>
      </c>
      <c r="C367" s="1602"/>
      <c r="D367" s="1602"/>
      <c r="E367" s="1473">
        <f>IF($A367&lt;DATE(2018,7,1),"-",INDEX('I1 - Universal Data'!$E$16:$V$16, MATCH(YEAR(EOMONTH($A367,6)), 'I1 - Universal Data'!$E$14:$V$14, 0)))</f>
        <v>0.02</v>
      </c>
      <c r="F367" s="1473">
        <f>IF($A367&lt;DATE(2018,7,1),"-",INDEX('I1 - Universal Data'!$E$15:$V$15, MATCH(YEAR(EOMONTH($A367,6)), 'I1 - Universal Data'!$E$14:$V$14, 0)))</f>
        <v>0.03</v>
      </c>
      <c r="G367" s="1474">
        <f t="shared" si="34"/>
        <v>148.36663389806984</v>
      </c>
      <c r="H367" s="1474">
        <f t="shared" si="34"/>
        <v>449.30651571441774</v>
      </c>
    </row>
    <row r="368" spans="1:21">
      <c r="A368" s="1471">
        <f t="shared" si="32"/>
        <v>47299</v>
      </c>
      <c r="B368" s="1472">
        <f t="shared" si="30"/>
        <v>2030</v>
      </c>
      <c r="C368" s="1602"/>
      <c r="D368" s="1602"/>
      <c r="E368" s="1473">
        <f>IF($A368&lt;DATE(2018,7,1),"-",INDEX('I1 - Universal Data'!$E$16:$V$16, MATCH(YEAR(EOMONTH($A368,6)), 'I1 - Universal Data'!$E$14:$V$14, 0)))</f>
        <v>0.02</v>
      </c>
      <c r="F368" s="1473">
        <f>IF($A368&lt;DATE(2018,7,1),"-",INDEX('I1 - Universal Data'!$E$15:$V$15, MATCH(YEAR(EOMONTH($A368,6)), 'I1 - Universal Data'!$E$14:$V$14, 0)))</f>
        <v>0.03</v>
      </c>
      <c r="G368" s="1474">
        <f t="shared" si="34"/>
        <v>148.61167345644472</v>
      </c>
      <c r="H368" s="1474">
        <f t="shared" si="34"/>
        <v>450.41462679262332</v>
      </c>
    </row>
    <row r="369" spans="1:8">
      <c r="A369" s="1471">
        <f t="shared" si="32"/>
        <v>47330</v>
      </c>
      <c r="B369" s="1472">
        <f t="shared" si="30"/>
        <v>2030</v>
      </c>
      <c r="C369" s="1602"/>
      <c r="D369" s="1602"/>
      <c r="E369" s="1473">
        <f>IF($A369&lt;DATE(2018,7,1),"-",INDEX('I1 - Universal Data'!$E$16:$V$16, MATCH(YEAR(EOMONTH($A369,6)), 'I1 - Universal Data'!$E$14:$V$14, 0)))</f>
        <v>0.02</v>
      </c>
      <c r="F369" s="1473">
        <f>IF($A369&lt;DATE(2018,7,1),"-",INDEX('I1 - Universal Data'!$E$15:$V$15, MATCH(YEAR(EOMONTH($A369,6)), 'I1 - Universal Data'!$E$14:$V$14, 0)))</f>
        <v>0.03</v>
      </c>
      <c r="G369" s="1474">
        <f t="shared" si="34"/>
        <v>148.85711771757246</v>
      </c>
      <c r="H369" s="1474">
        <f t="shared" si="34"/>
        <v>451.52547077168543</v>
      </c>
    </row>
    <row r="370" spans="1:8">
      <c r="A370" s="1471">
        <f t="shared" si="32"/>
        <v>47361</v>
      </c>
      <c r="B370" s="1472">
        <f t="shared" si="30"/>
        <v>2030</v>
      </c>
      <c r="C370" s="1602"/>
      <c r="D370" s="1602"/>
      <c r="E370" s="1473">
        <f>IF($A370&lt;DATE(2018,7,1),"-",INDEX('I1 - Universal Data'!$E$16:$V$16, MATCH(YEAR(EOMONTH($A370,6)), 'I1 - Universal Data'!$E$14:$V$14, 0)))</f>
        <v>0.02</v>
      </c>
      <c r="F370" s="1473">
        <f>IF($A370&lt;DATE(2018,7,1),"-",INDEX('I1 - Universal Data'!$E$15:$V$15, MATCH(YEAR(EOMONTH($A370,6)), 'I1 - Universal Data'!$E$14:$V$14, 0)))</f>
        <v>0.03</v>
      </c>
      <c r="G370" s="1474">
        <f t="shared" si="34"/>
        <v>149.10296734985255</v>
      </c>
      <c r="H370" s="1474">
        <f t="shared" si="34"/>
        <v>452.63905439167485</v>
      </c>
    </row>
    <row r="371" spans="1:8">
      <c r="A371" s="1471">
        <f t="shared" si="32"/>
        <v>47391</v>
      </c>
      <c r="B371" s="1472">
        <f t="shared" si="30"/>
        <v>2030</v>
      </c>
      <c r="C371" s="1602"/>
      <c r="D371" s="1602"/>
      <c r="E371" s="1473">
        <f>IF($A371&lt;DATE(2018,7,1),"-",INDEX('I1 - Universal Data'!$E$16:$V$16, MATCH(YEAR(EOMONTH($A371,6)), 'I1 - Universal Data'!$E$14:$V$14, 0)))</f>
        <v>0.02</v>
      </c>
      <c r="F371" s="1473">
        <f>IF($A371&lt;DATE(2018,7,1),"-",INDEX('I1 - Universal Data'!$E$15:$V$15, MATCH(YEAR(EOMONTH($A371,6)), 'I1 - Universal Data'!$E$14:$V$14, 0)))</f>
        <v>0.03</v>
      </c>
      <c r="G371" s="1474">
        <f t="shared" si="34"/>
        <v>149.34922302278838</v>
      </c>
      <c r="H371" s="1474">
        <f t="shared" si="34"/>
        <v>453.75538440928517</v>
      </c>
    </row>
    <row r="372" spans="1:8">
      <c r="A372" s="1471">
        <f t="shared" si="32"/>
        <v>47422</v>
      </c>
      <c r="B372" s="1472">
        <f t="shared" si="30"/>
        <v>2030</v>
      </c>
      <c r="C372" s="1602"/>
      <c r="D372" s="1602"/>
      <c r="E372" s="1473">
        <f>IF($A372&lt;DATE(2018,7,1),"-",INDEX('I1 - Universal Data'!$E$16:$V$16, MATCH(YEAR(EOMONTH($A372,6)), 'I1 - Universal Data'!$E$14:$V$14, 0)))</f>
        <v>0.02</v>
      </c>
      <c r="F372" s="1473">
        <f>IF($A372&lt;DATE(2018,7,1),"-",INDEX('I1 - Universal Data'!$E$15:$V$15, MATCH(YEAR(EOMONTH($A372,6)), 'I1 - Universal Data'!$E$14:$V$14, 0)))</f>
        <v>0.03</v>
      </c>
      <c r="G372" s="1474">
        <f t="shared" si="34"/>
        <v>149.59588540698914</v>
      </c>
      <c r="H372" s="1474">
        <f t="shared" si="34"/>
        <v>454.87446759787383</v>
      </c>
    </row>
    <row r="373" spans="1:8">
      <c r="A373" s="1471">
        <f t="shared" si="32"/>
        <v>47452</v>
      </c>
      <c r="B373" s="1472">
        <f t="shared" si="30"/>
        <v>2030</v>
      </c>
      <c r="C373" s="1602"/>
      <c r="D373" s="1602"/>
      <c r="E373" s="1473">
        <f>IF($A373&lt;DATE(2018,7,1),"-",INDEX('I1 - Universal Data'!$E$16:$V$16, MATCH(YEAR(EOMONTH($A373,6)), 'I1 - Universal Data'!$E$14:$V$14, 0)))</f>
        <v>0.02</v>
      </c>
      <c r="F373" s="1473">
        <f>IF($A373&lt;DATE(2018,7,1),"-",INDEX('I1 - Universal Data'!$E$15:$V$15, MATCH(YEAR(EOMONTH($A373,6)), 'I1 - Universal Data'!$E$14:$V$14, 0)))</f>
        <v>0.03</v>
      </c>
      <c r="G373" s="1474">
        <f t="shared" si="34"/>
        <v>149.84295517417152</v>
      </c>
      <c r="H373" s="1474">
        <f t="shared" si="34"/>
        <v>455.99631074750317</v>
      </c>
    </row>
    <row r="374" spans="1:8">
      <c r="A374" s="1471">
        <f t="shared" si="32"/>
        <v>47483</v>
      </c>
      <c r="B374" s="1472">
        <f t="shared" si="30"/>
        <v>2030</v>
      </c>
      <c r="C374" s="1602"/>
      <c r="D374" s="1602"/>
      <c r="E374" s="1473">
        <f>IF($A374&lt;DATE(2018,7,1),"-",INDEX('I1 - Universal Data'!$E$16:$V$16, MATCH(YEAR(EOMONTH($A374,6)), 'I1 - Universal Data'!$E$14:$V$14, 0)))</f>
        <v>0.02</v>
      </c>
      <c r="F374" s="1473">
        <f>IF($A374&lt;DATE(2018,7,1),"-",INDEX('I1 - Universal Data'!$E$15:$V$15, MATCH(YEAR(EOMONTH($A374,6)), 'I1 - Universal Data'!$E$14:$V$14, 0)))</f>
        <v>0.03</v>
      </c>
      <c r="G374" s="1474">
        <f t="shared" ref="G374:H389" si="35">IF(ISBLANK(C374),G373*((1+E374)^(1/12)),C374)</f>
        <v>150.09043299716166</v>
      </c>
      <c r="H374" s="1474">
        <f t="shared" si="35"/>
        <v>457.12092066498172</v>
      </c>
    </row>
    <row r="375" spans="1:8">
      <c r="A375" s="1471">
        <f t="shared" si="32"/>
        <v>47514</v>
      </c>
      <c r="B375" s="1472">
        <f t="shared" si="30"/>
        <v>2030</v>
      </c>
      <c r="C375" s="1602"/>
      <c r="D375" s="1602"/>
      <c r="E375" s="1473">
        <f>IF($A375&lt;DATE(2018,7,1),"-",INDEX('I1 - Universal Data'!$E$16:$V$16, MATCH(YEAR(EOMONTH($A375,6)), 'I1 - Universal Data'!$E$14:$V$14, 0)))</f>
        <v>0.02</v>
      </c>
      <c r="F375" s="1473">
        <f>IF($A375&lt;DATE(2018,7,1),"-",INDEX('I1 - Universal Data'!$E$15:$V$15, MATCH(YEAR(EOMONTH($A375,6)), 'I1 - Universal Data'!$E$14:$V$14, 0)))</f>
        <v>0.03</v>
      </c>
      <c r="G375" s="1474">
        <f t="shared" si="35"/>
        <v>150.33831954989688</v>
      </c>
      <c r="H375" s="1474">
        <f t="shared" si="35"/>
        <v>458.24830417390541</v>
      </c>
    </row>
    <row r="376" spans="1:8">
      <c r="A376" s="1471">
        <f t="shared" si="32"/>
        <v>47542</v>
      </c>
      <c r="B376" s="1472">
        <f t="shared" si="30"/>
        <v>2030</v>
      </c>
      <c r="C376" s="1602"/>
      <c r="D376" s="1602"/>
      <c r="E376" s="1473">
        <f>IF($A376&lt;DATE(2018,7,1),"-",INDEX('I1 - Universal Data'!$E$16:$V$16, MATCH(YEAR(EOMONTH($A376,6)), 'I1 - Universal Data'!$E$14:$V$14, 0)))</f>
        <v>0.02</v>
      </c>
      <c r="F376" s="1473">
        <f>IF($A376&lt;DATE(2018,7,1),"-",INDEX('I1 - Universal Data'!$E$15:$V$15, MATCH(YEAR(EOMONTH($A376,6)), 'I1 - Universal Data'!$E$14:$V$14, 0)))</f>
        <v>0.03</v>
      </c>
      <c r="G376" s="1474">
        <f t="shared" si="35"/>
        <v>150.58661550742761</v>
      </c>
      <c r="H376" s="1474">
        <f t="shared" si="35"/>
        <v>459.37846811469893</v>
      </c>
    </row>
    <row r="377" spans="1:8">
      <c r="A377" s="1471">
        <f t="shared" si="32"/>
        <v>47573</v>
      </c>
      <c r="B377" s="1472">
        <f t="shared" si="30"/>
        <v>2030</v>
      </c>
      <c r="C377" s="1602"/>
      <c r="D377" s="1602"/>
      <c r="E377" s="1473">
        <f>IF($A377&lt;DATE(2018,7,1),"-",INDEX('I1 - Universal Data'!$E$16:$V$16, MATCH(YEAR(EOMONTH($A377,6)), 'I1 - Universal Data'!$E$14:$V$14, 0)))</f>
        <v>0.02</v>
      </c>
      <c r="F377" s="1473">
        <f>IF($A377&lt;DATE(2018,7,1),"-",INDEX('I1 - Universal Data'!$E$15:$V$15, MATCH(YEAR(EOMONTH($A377,6)), 'I1 - Universal Data'!$E$14:$V$14, 0)))</f>
        <v>0.03</v>
      </c>
      <c r="G377" s="1474">
        <f t="shared" si="35"/>
        <v>150.83532154591913</v>
      </c>
      <c r="H377" s="1474">
        <f t="shared" si="35"/>
        <v>460.51141934465738</v>
      </c>
    </row>
    <row r="378" spans="1:8">
      <c r="A378" s="1471">
        <f t="shared" si="32"/>
        <v>47603</v>
      </c>
      <c r="B378" s="1472">
        <f t="shared" si="30"/>
        <v>2031</v>
      </c>
      <c r="C378" s="1602"/>
      <c r="D378" s="1602"/>
      <c r="E378" s="1473">
        <f>IF($A378&lt;DATE(2018,7,1),"-",INDEX('I1 - Universal Data'!$E$16:$V$16, MATCH(YEAR(EOMONTH($A378,6)), 'I1 - Universal Data'!$E$14:$V$14, 0)))</f>
        <v>0.02</v>
      </c>
      <c r="F378" s="1473">
        <f>IF($A378&lt;DATE(2018,7,1),"-",INDEX('I1 - Universal Data'!$E$15:$V$15, MATCH(YEAR(EOMONTH($A378,6)), 'I1 - Universal Data'!$E$14:$V$14, 0)))</f>
        <v>0.03</v>
      </c>
      <c r="G378" s="1474">
        <f t="shared" si="35"/>
        <v>151.0844383426535</v>
      </c>
      <c r="H378" s="1474">
        <f t="shared" si="35"/>
        <v>461.64716473798779</v>
      </c>
    </row>
    <row r="379" spans="1:8">
      <c r="A379" s="1471">
        <f t="shared" si="32"/>
        <v>47634</v>
      </c>
      <c r="B379" s="1472">
        <f t="shared" si="30"/>
        <v>2031</v>
      </c>
      <c r="C379" s="1602"/>
      <c r="D379" s="1602"/>
      <c r="E379" s="1473">
        <f>IF($A379&lt;DATE(2018,7,1),"-",INDEX('I1 - Universal Data'!$E$16:$V$16, MATCH(YEAR(EOMONTH($A379,6)), 'I1 - Universal Data'!$E$14:$V$14, 0)))</f>
        <v>0.02</v>
      </c>
      <c r="F379" s="1473">
        <f>IF($A379&lt;DATE(2018,7,1),"-",INDEX('I1 - Universal Data'!$E$15:$V$15, MATCH(YEAR(EOMONTH($A379,6)), 'I1 - Universal Data'!$E$14:$V$14, 0)))</f>
        <v>0.03</v>
      </c>
      <c r="G379" s="1474">
        <f t="shared" si="35"/>
        <v>151.33396657603134</v>
      </c>
      <c r="H379" s="1474">
        <f t="shared" si="35"/>
        <v>462.7857111858508</v>
      </c>
    </row>
    <row r="380" spans="1:8">
      <c r="A380" s="1471">
        <f t="shared" si="32"/>
        <v>47664</v>
      </c>
      <c r="B380" s="1472">
        <f t="shared" si="30"/>
        <v>2031</v>
      </c>
      <c r="C380" s="1602"/>
      <c r="D380" s="1602"/>
      <c r="E380" s="1473">
        <f>IF($A380&lt;DATE(2018,7,1),"-",INDEX('I1 - Universal Data'!$E$16:$V$16, MATCH(YEAR(EOMONTH($A380,6)), 'I1 - Universal Data'!$E$14:$V$14, 0)))</f>
        <v>0.02</v>
      </c>
      <c r="F380" s="1473">
        <f>IF($A380&lt;DATE(2018,7,1),"-",INDEX('I1 - Universal Data'!$E$15:$V$15, MATCH(YEAR(EOMONTH($A380,6)), 'I1 - Universal Data'!$E$14:$V$14, 0)))</f>
        <v>0.03</v>
      </c>
      <c r="G380" s="1474">
        <f t="shared" si="35"/>
        <v>151.58390692557373</v>
      </c>
      <c r="H380" s="1474">
        <f t="shared" si="35"/>
        <v>463.92706559640254</v>
      </c>
    </row>
    <row r="381" spans="1:8">
      <c r="A381" s="1471">
        <f t="shared" si="32"/>
        <v>47695</v>
      </c>
      <c r="B381" s="1472">
        <f t="shared" si="30"/>
        <v>2031</v>
      </c>
      <c r="C381" s="1602"/>
      <c r="D381" s="1602"/>
      <c r="E381" s="1473">
        <f>IF($A381&lt;DATE(2018,7,1),"-",INDEX('I1 - Universal Data'!$E$16:$V$16, MATCH(YEAR(EOMONTH($A381,6)), 'I1 - Universal Data'!$E$14:$V$14, 0)))</f>
        <v>0.02</v>
      </c>
      <c r="F381" s="1473">
        <f>IF($A381&lt;DATE(2018,7,1),"-",INDEX('I1 - Universal Data'!$E$15:$V$15, MATCH(YEAR(EOMONTH($A381,6)), 'I1 - Universal Data'!$E$14:$V$14, 0)))</f>
        <v>0.03</v>
      </c>
      <c r="G381" s="1474">
        <f t="shared" si="35"/>
        <v>151.83426007192404</v>
      </c>
      <c r="H381" s="1474">
        <f t="shared" si="35"/>
        <v>465.07123489483649</v>
      </c>
    </row>
    <row r="382" spans="1:8">
      <c r="A382" s="1471">
        <f t="shared" si="32"/>
        <v>47726</v>
      </c>
      <c r="B382" s="1472">
        <f t="shared" si="30"/>
        <v>2031</v>
      </c>
      <c r="C382" s="1602"/>
      <c r="D382" s="1602"/>
      <c r="E382" s="1473">
        <f>IF($A382&lt;DATE(2018,7,1),"-",INDEX('I1 - Universal Data'!$E$16:$V$16, MATCH(YEAR(EOMONTH($A382,6)), 'I1 - Universal Data'!$E$14:$V$14, 0)))</f>
        <v>0.02</v>
      </c>
      <c r="F382" s="1473">
        <f>IF($A382&lt;DATE(2018,7,1),"-",INDEX('I1 - Universal Data'!$E$15:$V$15, MATCH(YEAR(EOMONTH($A382,6)), 'I1 - Universal Data'!$E$14:$V$14, 0)))</f>
        <v>0.03</v>
      </c>
      <c r="G382" s="1474">
        <f t="shared" si="35"/>
        <v>152.08502669684972</v>
      </c>
      <c r="H382" s="1474">
        <f t="shared" si="35"/>
        <v>466.21822602342559</v>
      </c>
    </row>
    <row r="383" spans="1:8">
      <c r="A383" s="1471">
        <f t="shared" si="32"/>
        <v>47756</v>
      </c>
      <c r="B383" s="1472">
        <f t="shared" si="30"/>
        <v>2031</v>
      </c>
      <c r="C383" s="1602"/>
      <c r="D383" s="1602"/>
      <c r="E383" s="1473">
        <f>IF($A383&lt;DATE(2018,7,1),"-",INDEX('I1 - Universal Data'!$E$16:$V$16, MATCH(YEAR(EOMONTH($A383,6)), 'I1 - Universal Data'!$E$14:$V$14, 0)))</f>
        <v>0.02</v>
      </c>
      <c r="F383" s="1473">
        <f>IF($A383&lt;DATE(2018,7,1),"-",INDEX('I1 - Universal Data'!$E$15:$V$15, MATCH(YEAR(EOMONTH($A383,6)), 'I1 - Universal Data'!$E$14:$V$14, 0)))</f>
        <v>0.03</v>
      </c>
      <c r="G383" s="1474">
        <f t="shared" si="35"/>
        <v>152.33620748324427</v>
      </c>
      <c r="H383" s="1474">
        <f t="shared" si="35"/>
        <v>467.36804594156422</v>
      </c>
    </row>
    <row r="384" spans="1:8">
      <c r="A384" s="1471">
        <f t="shared" si="32"/>
        <v>47787</v>
      </c>
      <c r="B384" s="1472">
        <f t="shared" si="30"/>
        <v>2031</v>
      </c>
      <c r="C384" s="1602"/>
      <c r="D384" s="1602"/>
      <c r="E384" s="1473">
        <f>IF($A384&lt;DATE(2018,7,1),"-",INDEX('I1 - Universal Data'!$E$16:$V$16, MATCH(YEAR(EOMONTH($A384,6)), 'I1 - Universal Data'!$E$14:$V$14, 0)))</f>
        <v>0.02</v>
      </c>
      <c r="F384" s="1473">
        <f>IF($A384&lt;DATE(2018,7,1),"-",INDEX('I1 - Universal Data'!$E$15:$V$15, MATCH(YEAR(EOMONTH($A384,6)), 'I1 - Universal Data'!$E$14:$V$14, 0)))</f>
        <v>0.03</v>
      </c>
      <c r="G384" s="1474">
        <f t="shared" si="35"/>
        <v>152.58780311512902</v>
      </c>
      <c r="H384" s="1474">
        <f t="shared" si="35"/>
        <v>468.52070162581055</v>
      </c>
    </row>
    <row r="385" spans="1:8">
      <c r="A385" s="1471">
        <f t="shared" si="32"/>
        <v>47817</v>
      </c>
      <c r="B385" s="1472">
        <f t="shared" si="30"/>
        <v>2031</v>
      </c>
      <c r="C385" s="1602"/>
      <c r="D385" s="1602"/>
      <c r="E385" s="1473">
        <f>IF($A385&lt;DATE(2018,7,1),"-",INDEX('I1 - Universal Data'!$E$16:$V$16, MATCH(YEAR(EOMONTH($A385,6)), 'I1 - Universal Data'!$E$14:$V$14, 0)))</f>
        <v>0.02</v>
      </c>
      <c r="F385" s="1473">
        <f>IF($A385&lt;DATE(2018,7,1),"-",INDEX('I1 - Universal Data'!$E$15:$V$15, MATCH(YEAR(EOMONTH($A385,6)), 'I1 - Universal Data'!$E$14:$V$14, 0)))</f>
        <v>0.03</v>
      </c>
      <c r="G385" s="1474">
        <f t="shared" si="35"/>
        <v>152.83981427765505</v>
      </c>
      <c r="H385" s="1474">
        <f t="shared" si="35"/>
        <v>469.67620006992877</v>
      </c>
    </row>
    <row r="386" spans="1:8">
      <c r="A386" s="1471">
        <f t="shared" si="32"/>
        <v>47848</v>
      </c>
      <c r="B386" s="1472">
        <f t="shared" si="30"/>
        <v>2031</v>
      </c>
      <c r="C386" s="1602"/>
      <c r="D386" s="1602"/>
      <c r="E386" s="1473">
        <f>IF($A386&lt;DATE(2018,7,1),"-",INDEX('I1 - Universal Data'!$E$16:$V$16, MATCH(YEAR(EOMONTH($A386,6)), 'I1 - Universal Data'!$E$14:$V$14, 0)))</f>
        <v>0.02</v>
      </c>
      <c r="F386" s="1473">
        <f>IF($A386&lt;DATE(2018,7,1),"-",INDEX('I1 - Universal Data'!$E$15:$V$15, MATCH(YEAR(EOMONTH($A386,6)), 'I1 - Universal Data'!$E$14:$V$14, 0)))</f>
        <v>0.03</v>
      </c>
      <c r="G386" s="1474">
        <f t="shared" si="35"/>
        <v>153.09224165710498</v>
      </c>
      <c r="H386" s="1474">
        <f t="shared" si="35"/>
        <v>470.83454828493171</v>
      </c>
    </row>
    <row r="387" spans="1:8">
      <c r="A387" s="1471">
        <f t="shared" si="32"/>
        <v>47879</v>
      </c>
      <c r="B387" s="1472">
        <f t="shared" si="30"/>
        <v>2031</v>
      </c>
      <c r="C387" s="1602"/>
      <c r="D387" s="1602"/>
      <c r="E387" s="1473">
        <f>IF($A387&lt;DATE(2018,7,1),"-",INDEX('I1 - Universal Data'!$E$16:$V$16, MATCH(YEAR(EOMONTH($A387,6)), 'I1 - Universal Data'!$E$14:$V$14, 0)))</f>
        <v>0.02</v>
      </c>
      <c r="F387" s="1473">
        <f>IF($A387&lt;DATE(2018,7,1),"-",INDEX('I1 - Universal Data'!$E$15:$V$15, MATCH(YEAR(EOMONTH($A387,6)), 'I1 - Universal Data'!$E$14:$V$14, 0)))</f>
        <v>0.03</v>
      </c>
      <c r="G387" s="1474">
        <f t="shared" si="35"/>
        <v>153.3450859408949</v>
      </c>
      <c r="H387" s="1474">
        <f t="shared" si="35"/>
        <v>471.99575329912312</v>
      </c>
    </row>
    <row r="388" spans="1:8">
      <c r="A388" s="1471">
        <f t="shared" si="32"/>
        <v>47907</v>
      </c>
      <c r="B388" s="1472">
        <f t="shared" si="30"/>
        <v>2031</v>
      </c>
      <c r="C388" s="1602"/>
      <c r="D388" s="1602"/>
      <c r="E388" s="1473">
        <f>IF($A388&lt;DATE(2018,7,1),"-",INDEX('I1 - Universal Data'!$E$16:$V$16, MATCH(YEAR(EOMONTH($A388,6)), 'I1 - Universal Data'!$E$14:$V$14, 0)))</f>
        <v>0.02</v>
      </c>
      <c r="F388" s="1473">
        <f>IF($A388&lt;DATE(2018,7,1),"-",INDEX('I1 - Universal Data'!$E$15:$V$15, MATCH(YEAR(EOMONTH($A388,6)), 'I1 - Universal Data'!$E$14:$V$14, 0)))</f>
        <v>0.03</v>
      </c>
      <c r="G388" s="1474">
        <f t="shared" si="35"/>
        <v>153.59834781757624</v>
      </c>
      <c r="H388" s="1474">
        <f t="shared" si="35"/>
        <v>473.15982215814046</v>
      </c>
    </row>
    <row r="389" spans="1:8">
      <c r="A389" s="1471">
        <f t="shared" si="32"/>
        <v>47938</v>
      </c>
      <c r="B389" s="1472">
        <f t="shared" si="30"/>
        <v>2031</v>
      </c>
      <c r="C389" s="1602"/>
      <c r="D389" s="1602"/>
      <c r="E389" s="1473">
        <f>IF($A389&lt;DATE(2018,7,1),"-",INDEX('I1 - Universal Data'!$E$16:$V$16, MATCH(YEAR(EOMONTH($A389,6)), 'I1 - Universal Data'!$E$14:$V$14, 0)))</f>
        <v>0.02</v>
      </c>
      <c r="F389" s="1473">
        <f>IF($A389&lt;DATE(2018,7,1),"-",INDEX('I1 - Universal Data'!$E$15:$V$15, MATCH(YEAR(EOMONTH($A389,6)), 'I1 - Universal Data'!$E$14:$V$14, 0)))</f>
        <v>0.03</v>
      </c>
      <c r="G389" s="1474">
        <f t="shared" si="35"/>
        <v>153.85202797683758</v>
      </c>
      <c r="H389" s="1474">
        <f t="shared" si="35"/>
        <v>474.32676192499764</v>
      </c>
    </row>
    <row r="390" spans="1:8">
      <c r="A390" s="1471">
        <f t="shared" si="32"/>
        <v>47968</v>
      </c>
      <c r="B390" s="1472">
        <f t="shared" ref="B390:B413" si="36">IF(MONTH(A390)&gt;=4,YEAR(A390)+1,YEAR(A390))</f>
        <v>2032</v>
      </c>
      <c r="C390" s="1602"/>
      <c r="D390" s="1602"/>
      <c r="E390" s="1473">
        <f>IF($A390&lt;DATE(2018,7,1),"-",INDEX('I1 - Universal Data'!$E$16:$V$16, MATCH(YEAR(EOMONTH($A390,6)), 'I1 - Universal Data'!$E$14:$V$14, 0)))</f>
        <v>0.02</v>
      </c>
      <c r="F390" s="1473">
        <f>IF($A390&lt;DATE(2018,7,1),"-",INDEX('I1 - Universal Data'!$E$15:$V$15, MATCH(YEAR(EOMONTH($A390,6)), 'I1 - Universal Data'!$E$14:$V$14, 0)))</f>
        <v>0.03</v>
      </c>
      <c r="G390" s="1474">
        <f t="shared" ref="G390:H405" si="37">IF(ISBLANK(C390),G389*((1+E390)^(1/12)),C390)</f>
        <v>154.10612710950662</v>
      </c>
      <c r="H390" s="1474">
        <f t="shared" si="37"/>
        <v>475.49657968012792</v>
      </c>
    </row>
    <row r="391" spans="1:8">
      <c r="A391" s="1471">
        <f t="shared" ref="A391:A413" si="38">IF(MONTH(A390) = 12, EOMONTH(DATE(YEAR(A390) + 1, 1, 1), 0), EOMONTH(DATE(YEAR(A390), MONTH(A390) + 1, 1), 0))</f>
        <v>47999</v>
      </c>
      <c r="B391" s="1472">
        <f t="shared" si="36"/>
        <v>2032</v>
      </c>
      <c r="C391" s="1602"/>
      <c r="D391" s="1602"/>
      <c r="E391" s="1473">
        <f>IF($A391&lt;DATE(2018,7,1),"-",INDEX('I1 - Universal Data'!$E$16:$V$16, MATCH(YEAR(EOMONTH($A391,6)), 'I1 - Universal Data'!$E$14:$V$14, 0)))</f>
        <v>0.02</v>
      </c>
      <c r="F391" s="1473">
        <f>IF($A391&lt;DATE(2018,7,1),"-",INDEX('I1 - Universal Data'!$E$15:$V$15, MATCH(YEAR(EOMONTH($A391,6)), 'I1 - Universal Data'!$E$14:$V$14, 0)))</f>
        <v>0.03</v>
      </c>
      <c r="G391" s="1474">
        <f t="shared" si="37"/>
        <v>154.36064590755203</v>
      </c>
      <c r="H391" s="1474">
        <f t="shared" si="37"/>
        <v>476.66928252142679</v>
      </c>
    </row>
    <row r="392" spans="1:8">
      <c r="A392" s="1471">
        <f t="shared" si="38"/>
        <v>48029</v>
      </c>
      <c r="B392" s="1472">
        <f t="shared" si="36"/>
        <v>2032</v>
      </c>
      <c r="C392" s="1602"/>
      <c r="D392" s="1602"/>
      <c r="E392" s="1473">
        <f>IF($A392&lt;DATE(2018,7,1),"-",INDEX('I1 - Universal Data'!$E$16:$V$16, MATCH(YEAR(EOMONTH($A392,6)), 'I1 - Universal Data'!$E$14:$V$14, 0)))</f>
        <v>0.02</v>
      </c>
      <c r="F392" s="1473">
        <f>IF($A392&lt;DATE(2018,7,1),"-",INDEX('I1 - Universal Data'!$E$15:$V$15, MATCH(YEAR(EOMONTH($A392,6)), 'I1 - Universal Data'!$E$14:$V$14, 0)))</f>
        <v>0.03</v>
      </c>
      <c r="G392" s="1474">
        <f t="shared" si="37"/>
        <v>154.61558506408528</v>
      </c>
      <c r="H392" s="1474">
        <f t="shared" si="37"/>
        <v>477.84487756429507</v>
      </c>
    </row>
    <row r="393" spans="1:8">
      <c r="A393" s="1471">
        <f t="shared" si="38"/>
        <v>48060</v>
      </c>
      <c r="B393" s="1472">
        <f t="shared" si="36"/>
        <v>2032</v>
      </c>
      <c r="C393" s="1602"/>
      <c r="D393" s="1602"/>
      <c r="E393" s="1473">
        <f>IF($A393&lt;DATE(2018,7,1),"-",INDEX('I1 - Universal Data'!$E$16:$V$16, MATCH(YEAR(EOMONTH($A393,6)), 'I1 - Universal Data'!$E$14:$V$14, 0)))</f>
        <v>0.02</v>
      </c>
      <c r="F393" s="1473">
        <f>IF($A393&lt;DATE(2018,7,1),"-",INDEX('I1 - Universal Data'!$E$15:$V$15, MATCH(YEAR(EOMONTH($A393,6)), 'I1 - Universal Data'!$E$14:$V$14, 0)))</f>
        <v>0.03</v>
      </c>
      <c r="G393" s="1474">
        <f t="shared" si="37"/>
        <v>154.87094527336259</v>
      </c>
      <c r="H393" s="1474">
        <f t="shared" si="37"/>
        <v>479.02337194168206</v>
      </c>
    </row>
    <row r="394" spans="1:8">
      <c r="A394" s="1471">
        <f t="shared" si="38"/>
        <v>48091</v>
      </c>
      <c r="B394" s="1472">
        <f t="shared" si="36"/>
        <v>2032</v>
      </c>
      <c r="C394" s="1602"/>
      <c r="D394" s="1602"/>
      <c r="E394" s="1473">
        <f>IF($A394&lt;DATE(2018,7,1),"-",INDEX('I1 - Universal Data'!$E$16:$V$16, MATCH(YEAR(EOMONTH($A394,6)), 'I1 - Universal Data'!$E$14:$V$14, 0)))</f>
        <v>0.02</v>
      </c>
      <c r="F394" s="1473">
        <f>IF($A394&lt;DATE(2018,7,1),"-",INDEX('I1 - Universal Data'!$E$15:$V$15, MATCH(YEAR(EOMONTH($A394,6)), 'I1 - Universal Data'!$E$14:$V$14, 0)))</f>
        <v>0.03</v>
      </c>
      <c r="G394" s="1474">
        <f t="shared" si="37"/>
        <v>155.1267272307868</v>
      </c>
      <c r="H394" s="1474">
        <f t="shared" si="37"/>
        <v>480.20477280412882</v>
      </c>
    </row>
    <row r="395" spans="1:8">
      <c r="A395" s="1471">
        <f t="shared" si="38"/>
        <v>48121</v>
      </c>
      <c r="B395" s="1472">
        <f t="shared" si="36"/>
        <v>2032</v>
      </c>
      <c r="C395" s="1602"/>
      <c r="D395" s="1602"/>
      <c r="E395" s="1473">
        <f>IF($A395&lt;DATE(2018,7,1),"-",INDEX('I1 - Universal Data'!$E$16:$V$16, MATCH(YEAR(EOMONTH($A395,6)), 'I1 - Universal Data'!$E$14:$V$14, 0)))</f>
        <v>0.02</v>
      </c>
      <c r="F395" s="1473">
        <f>IF($A395&lt;DATE(2018,7,1),"-",INDEX('I1 - Universal Data'!$E$15:$V$15, MATCH(YEAR(EOMONTH($A395,6)), 'I1 - Universal Data'!$E$14:$V$14, 0)))</f>
        <v>0.03</v>
      </c>
      <c r="G395" s="1474">
        <f t="shared" si="37"/>
        <v>155.38293163290925</v>
      </c>
      <c r="H395" s="1474">
        <f t="shared" si="37"/>
        <v>481.38908731981161</v>
      </c>
    </row>
    <row r="396" spans="1:8">
      <c r="A396" s="1471">
        <f t="shared" si="38"/>
        <v>48152</v>
      </c>
      <c r="B396" s="1472">
        <f t="shared" si="36"/>
        <v>2032</v>
      </c>
      <c r="C396" s="1602"/>
      <c r="D396" s="1602"/>
      <c r="E396" s="1473">
        <f>IF($A396&lt;DATE(2018,7,1),"-",INDEX('I1 - Universal Data'!$E$16:$V$16, MATCH(YEAR(EOMONTH($A396,6)), 'I1 - Universal Data'!$E$14:$V$14, 0)))</f>
        <v>0.02</v>
      </c>
      <c r="F396" s="1473">
        <f>IF($A396&lt;DATE(2018,7,1),"-",INDEX('I1 - Universal Data'!$E$15:$V$15, MATCH(YEAR(EOMONTH($A396,6)), 'I1 - Universal Data'!$E$14:$V$14, 0)))</f>
        <v>0.03</v>
      </c>
      <c r="G396" s="1474">
        <f t="shared" si="37"/>
        <v>155.63955917743172</v>
      </c>
      <c r="H396" s="1474">
        <f t="shared" si="37"/>
        <v>482.5763226745853</v>
      </c>
    </row>
    <row r="397" spans="1:8">
      <c r="A397" s="1471">
        <f t="shared" si="38"/>
        <v>48182</v>
      </c>
      <c r="B397" s="1472">
        <f t="shared" si="36"/>
        <v>2032</v>
      </c>
      <c r="C397" s="1602"/>
      <c r="D397" s="1602"/>
      <c r="E397" s="1473">
        <f>IF($A397&lt;DATE(2018,7,1),"-",INDEX('I1 - Universal Data'!$E$16:$V$16, MATCH(YEAR(EOMONTH($A397,6)), 'I1 - Universal Data'!$E$14:$V$14, 0)))</f>
        <v>0.02</v>
      </c>
      <c r="F397" s="1473">
        <f>IF($A397&lt;DATE(2018,7,1),"-",INDEX('I1 - Universal Data'!$E$15:$V$15, MATCH(YEAR(EOMONTH($A397,6)), 'I1 - Universal Data'!$E$14:$V$14, 0)))</f>
        <v>0.03</v>
      </c>
      <c r="G397" s="1474">
        <f t="shared" si="37"/>
        <v>155.89661056320827</v>
      </c>
      <c r="H397" s="1474">
        <f t="shared" si="37"/>
        <v>483.76648607202708</v>
      </c>
    </row>
    <row r="398" spans="1:8">
      <c r="A398" s="1471">
        <f t="shared" si="38"/>
        <v>48213</v>
      </c>
      <c r="B398" s="1472">
        <f t="shared" si="36"/>
        <v>2032</v>
      </c>
      <c r="C398" s="1602"/>
      <c r="D398" s="1602"/>
      <c r="E398" s="1473">
        <f>IF($A398&lt;DATE(2018,7,1),"-",INDEX('I1 - Universal Data'!$E$16:$V$16, MATCH(YEAR(EOMONTH($A398,6)), 'I1 - Universal Data'!$E$14:$V$14, 0)))</f>
        <v>0.02</v>
      </c>
      <c r="F398" s="1473">
        <f>IF($A398&lt;DATE(2018,7,1),"-",INDEX('I1 - Universal Data'!$E$15:$V$15, MATCH(YEAR(EOMONTH($A398,6)), 'I1 - Universal Data'!$E$14:$V$14, 0)))</f>
        <v>0.03</v>
      </c>
      <c r="G398" s="1474">
        <f t="shared" si="37"/>
        <v>156.15408649024721</v>
      </c>
      <c r="H398" s="1474">
        <f t="shared" si="37"/>
        <v>484.95958473348009</v>
      </c>
    </row>
    <row r="399" spans="1:8">
      <c r="A399" s="1471">
        <f t="shared" si="38"/>
        <v>48244</v>
      </c>
      <c r="B399" s="1472">
        <f t="shared" si="36"/>
        <v>2032</v>
      </c>
      <c r="C399" s="1602"/>
      <c r="D399" s="1602"/>
      <c r="E399" s="1473">
        <f>IF($A399&lt;DATE(2018,7,1),"-",INDEX('I1 - Universal Data'!$E$16:$V$16, MATCH(YEAR(EOMONTH($A399,6)), 'I1 - Universal Data'!$E$14:$V$14, 0)))</f>
        <v>0.02</v>
      </c>
      <c r="F399" s="1473">
        <f>IF($A399&lt;DATE(2018,7,1),"-",INDEX('I1 - Universal Data'!$E$15:$V$15, MATCH(YEAR(EOMONTH($A399,6)), 'I1 - Universal Data'!$E$14:$V$14, 0)))</f>
        <v>0.03</v>
      </c>
      <c r="G399" s="1474">
        <f t="shared" si="37"/>
        <v>156.41198765971293</v>
      </c>
      <c r="H399" s="1474">
        <f t="shared" si="37"/>
        <v>486.15562589809724</v>
      </c>
    </row>
    <row r="400" spans="1:8">
      <c r="A400" s="1471">
        <f t="shared" si="38"/>
        <v>48273</v>
      </c>
      <c r="B400" s="1472">
        <f t="shared" si="36"/>
        <v>2032</v>
      </c>
      <c r="C400" s="1602"/>
      <c r="D400" s="1602"/>
      <c r="E400" s="1473">
        <f>IF($A400&lt;DATE(2018,7,1),"-",INDEX('I1 - Universal Data'!$E$16:$V$16, MATCH(YEAR(EOMONTH($A400,6)), 'I1 - Universal Data'!$E$14:$V$14, 0)))</f>
        <v>0.02</v>
      </c>
      <c r="F400" s="1473">
        <f>IF($A400&lt;DATE(2018,7,1),"-",INDEX('I1 - Universal Data'!$E$15:$V$15, MATCH(YEAR(EOMONTH($A400,6)), 'I1 - Universal Data'!$E$14:$V$14, 0)))</f>
        <v>0.03</v>
      </c>
      <c r="G400" s="1474">
        <f t="shared" si="37"/>
        <v>156.67031477392788</v>
      </c>
      <c r="H400" s="1474">
        <f t="shared" si="37"/>
        <v>487.35461682288508</v>
      </c>
    </row>
    <row r="401" spans="1:8">
      <c r="A401" s="1471">
        <f t="shared" si="38"/>
        <v>48304</v>
      </c>
      <c r="B401" s="1472">
        <f t="shared" si="36"/>
        <v>2032</v>
      </c>
      <c r="C401" s="1602"/>
      <c r="D401" s="1602"/>
      <c r="E401" s="1473">
        <f>IF($A401&lt;DATE(2018,7,1),"-",INDEX('I1 - Universal Data'!$E$16:$V$16, MATCH(YEAR(EOMONTH($A401,6)), 'I1 - Universal Data'!$E$14:$V$14, 0)))</f>
        <v>0.02</v>
      </c>
      <c r="F401" s="1473">
        <f>IF($A401&lt;DATE(2018,7,1),"-",INDEX('I1 - Universal Data'!$E$15:$V$15, MATCH(YEAR(EOMONTH($A401,6)), 'I1 - Universal Data'!$E$14:$V$14, 0)))</f>
        <v>0.03</v>
      </c>
      <c r="G401" s="1474">
        <f t="shared" si="37"/>
        <v>156.92906853637447</v>
      </c>
      <c r="H401" s="1474">
        <f t="shared" si="37"/>
        <v>488.55656478274801</v>
      </c>
    </row>
    <row r="402" spans="1:8">
      <c r="A402" s="1471">
        <f t="shared" si="38"/>
        <v>48334</v>
      </c>
      <c r="B402" s="1472">
        <f t="shared" si="36"/>
        <v>2033</v>
      </c>
      <c r="C402" s="1602"/>
      <c r="D402" s="1602"/>
      <c r="E402" s="1473">
        <f>IF($A402&lt;DATE(2018,7,1),"-",INDEX('I1 - Universal Data'!$E$16:$V$16, MATCH(YEAR(EOMONTH($A402,6)), 'I1 - Universal Data'!$E$14:$V$14, 0)))</f>
        <v>0.02</v>
      </c>
      <c r="F402" s="1473">
        <f>IF($A402&lt;DATE(2018,7,1),"-",INDEX('I1 - Universal Data'!$E$15:$V$15, MATCH(YEAR(EOMONTH($A402,6)), 'I1 - Universal Data'!$E$14:$V$14, 0)))</f>
        <v>0.03</v>
      </c>
      <c r="G402" s="1474">
        <f t="shared" si="37"/>
        <v>157.18824965169691</v>
      </c>
      <c r="H402" s="1474">
        <f t="shared" si="37"/>
        <v>489.76147707053224</v>
      </c>
    </row>
    <row r="403" spans="1:8">
      <c r="A403" s="1471">
        <f t="shared" si="38"/>
        <v>48365</v>
      </c>
      <c r="B403" s="1472">
        <f t="shared" si="36"/>
        <v>2033</v>
      </c>
      <c r="C403" s="1602"/>
      <c r="D403" s="1602"/>
      <c r="E403" s="1473">
        <f>IF($A403&lt;DATE(2018,7,1),"-",INDEX('I1 - Universal Data'!$E$16:$V$16, MATCH(YEAR(EOMONTH($A403,6)), 'I1 - Universal Data'!$E$14:$V$14, 0)))</f>
        <v>0.02</v>
      </c>
      <c r="F403" s="1473">
        <f>IF($A403&lt;DATE(2018,7,1),"-",INDEX('I1 - Universal Data'!$E$15:$V$15, MATCH(YEAR(EOMONTH($A403,6)), 'I1 - Universal Data'!$E$14:$V$14, 0)))</f>
        <v>0.03</v>
      </c>
      <c r="G403" s="1474">
        <f t="shared" si="37"/>
        <v>157.44785882570321</v>
      </c>
      <c r="H403" s="1474">
        <f t="shared" si="37"/>
        <v>490.96936099707011</v>
      </c>
    </row>
    <row r="404" spans="1:8">
      <c r="A404" s="1471">
        <f t="shared" si="38"/>
        <v>48395</v>
      </c>
      <c r="B404" s="1472">
        <f t="shared" si="36"/>
        <v>2033</v>
      </c>
      <c r="C404" s="1602"/>
      <c r="D404" s="1602"/>
      <c r="E404" s="1473">
        <f>IF($A404&lt;DATE(2018,7,1),"-",INDEX('I1 - Universal Data'!$E$16:$V$16, MATCH(YEAR(EOMONTH($A404,6)), 'I1 - Universal Data'!$E$14:$V$14, 0)))</f>
        <v>0.02</v>
      </c>
      <c r="F404" s="1473">
        <f>IF($A404&lt;DATE(2018,7,1),"-",INDEX('I1 - Universal Data'!$E$15:$V$15, MATCH(YEAR(EOMONTH($A404,6)), 'I1 - Universal Data'!$E$14:$V$14, 0)))</f>
        <v>0.03</v>
      </c>
      <c r="G404" s="1474">
        <f t="shared" si="37"/>
        <v>157.70789676536711</v>
      </c>
      <c r="H404" s="1474">
        <f t="shared" si="37"/>
        <v>492.18022389122444</v>
      </c>
    </row>
    <row r="405" spans="1:8">
      <c r="A405" s="1471">
        <f t="shared" si="38"/>
        <v>48426</v>
      </c>
      <c r="B405" s="1472">
        <f t="shared" si="36"/>
        <v>2033</v>
      </c>
      <c r="C405" s="1602"/>
      <c r="D405" s="1602"/>
      <c r="E405" s="1473">
        <f>IF($A405&lt;DATE(2018,7,1),"-",INDEX('I1 - Universal Data'!$E$16:$V$16, MATCH(YEAR(EOMONTH($A405,6)), 'I1 - Universal Data'!$E$14:$V$14, 0)))</f>
        <v>0.02</v>
      </c>
      <c r="F405" s="1473">
        <f>IF($A405&lt;DATE(2018,7,1),"-",INDEX('I1 - Universal Data'!$E$15:$V$15, MATCH(YEAR(EOMONTH($A405,6)), 'I1 - Universal Data'!$E$14:$V$14, 0)))</f>
        <v>0.03</v>
      </c>
      <c r="G405" s="1474">
        <f t="shared" si="37"/>
        <v>157.96836417882994</v>
      </c>
      <c r="H405" s="1474">
        <f t="shared" si="37"/>
        <v>493.39407309993305</v>
      </c>
    </row>
    <row r="406" spans="1:8">
      <c r="A406" s="1471">
        <f t="shared" si="38"/>
        <v>48457</v>
      </c>
      <c r="B406" s="1472">
        <f t="shared" si="36"/>
        <v>2033</v>
      </c>
      <c r="C406" s="1602"/>
      <c r="D406" s="1602"/>
      <c r="E406" s="1473">
        <f>IF($A406&lt;DATE(2018,7,1),"-",INDEX('I1 - Universal Data'!$E$16:$V$16, MATCH(YEAR(EOMONTH($A406,6)), 'I1 - Universal Data'!$E$14:$V$14, 0)))</f>
        <v>0.02</v>
      </c>
      <c r="F406" s="1473">
        <f>IF($A406&lt;DATE(2018,7,1),"-",INDEX('I1 - Universal Data'!$E$15:$V$15, MATCH(YEAR(EOMONTH($A406,6)), 'I1 - Universal Data'!$E$14:$V$14, 0)))</f>
        <v>0.03</v>
      </c>
      <c r="G406" s="1474">
        <f t="shared" ref="G406:H413" si="39">IF(ISBLANK(C406),G405*((1+E406)^(1/12)),C406)</f>
        <v>158.22926177540262</v>
      </c>
      <c r="H406" s="1474">
        <f t="shared" si="39"/>
        <v>494.61091598825323</v>
      </c>
    </row>
    <row r="407" spans="1:8">
      <c r="A407" s="1471">
        <f t="shared" si="38"/>
        <v>48487</v>
      </c>
      <c r="B407" s="1472">
        <f t="shared" si="36"/>
        <v>2033</v>
      </c>
      <c r="C407" s="1602"/>
      <c r="D407" s="1602"/>
      <c r="E407" s="1473">
        <f>IF($A407&lt;DATE(2018,7,1),"-",INDEX('I1 - Universal Data'!$E$16:$V$16, MATCH(YEAR(EOMONTH($A407,6)), 'I1 - Universal Data'!$E$14:$V$14, 0)))</f>
        <v>0.02</v>
      </c>
      <c r="F407" s="1473">
        <f>IF($A407&lt;DATE(2018,7,1),"-",INDEX('I1 - Universal Data'!$E$15:$V$15, MATCH(YEAR(EOMONTH($A407,6)), 'I1 - Universal Data'!$E$14:$V$14, 0)))</f>
        <v>0.03</v>
      </c>
      <c r="G407" s="1474">
        <f t="shared" si="39"/>
        <v>158.4905902655675</v>
      </c>
      <c r="H407" s="1474">
        <f t="shared" si="39"/>
        <v>495.83075993940651</v>
      </c>
    </row>
    <row r="408" spans="1:8">
      <c r="A408" s="1471">
        <f t="shared" si="38"/>
        <v>48518</v>
      </c>
      <c r="B408" s="1472">
        <f t="shared" si="36"/>
        <v>2033</v>
      </c>
      <c r="C408" s="1602"/>
      <c r="D408" s="1602"/>
      <c r="E408" s="1473">
        <f>IF($A408&lt;DATE(2018,7,1),"-",INDEX('I1 - Universal Data'!$E$16:$V$16, MATCH(YEAR(EOMONTH($A408,6)), 'I1 - Universal Data'!$E$14:$V$14, 0)))</f>
        <v>0.02</v>
      </c>
      <c r="F408" s="1473">
        <f>IF($A408&lt;DATE(2018,7,1),"-",INDEX('I1 - Universal Data'!$E$15:$V$15, MATCH(YEAR(EOMONTH($A408,6)), 'I1 - Universal Data'!$E$14:$V$14, 0)))</f>
        <v>0.03</v>
      </c>
      <c r="G408" s="1474">
        <f t="shared" si="39"/>
        <v>158.75235036098042</v>
      </c>
      <c r="H408" s="1474">
        <f t="shared" si="39"/>
        <v>497.05361235482343</v>
      </c>
    </row>
    <row r="409" spans="1:8">
      <c r="A409" s="1471">
        <f t="shared" si="38"/>
        <v>48548</v>
      </c>
      <c r="B409" s="1472">
        <f t="shared" si="36"/>
        <v>2033</v>
      </c>
      <c r="C409" s="1602"/>
      <c r="D409" s="1602"/>
      <c r="E409" s="1473">
        <f>IF($A409&lt;DATE(2018,7,1),"-",INDEX('I1 - Universal Data'!$E$16:$V$16, MATCH(YEAR(EOMONTH($A409,6)), 'I1 - Universal Data'!$E$14:$V$14, 0)))</f>
        <v>0.02</v>
      </c>
      <c r="F409" s="1473">
        <f>IF($A409&lt;DATE(2018,7,1),"-",INDEX('I1 - Universal Data'!$E$15:$V$15, MATCH(YEAR(EOMONTH($A409,6)), 'I1 - Universal Data'!$E$14:$V$14, 0)))</f>
        <v>0.03</v>
      </c>
      <c r="G409" s="1474">
        <f t="shared" si="39"/>
        <v>159.01454277447249</v>
      </c>
      <c r="H409" s="1474">
        <f t="shared" si="39"/>
        <v>498.27948065418849</v>
      </c>
    </row>
    <row r="410" spans="1:8">
      <c r="A410" s="1471">
        <f t="shared" si="38"/>
        <v>48579</v>
      </c>
      <c r="B410" s="1472">
        <f t="shared" si="36"/>
        <v>2033</v>
      </c>
      <c r="C410" s="1602"/>
      <c r="D410" s="1602"/>
      <c r="E410" s="1473">
        <f>IF($A410&lt;DATE(2018,7,1),"-",INDEX('I1 - Universal Data'!$E$16:$V$16, MATCH(YEAR(EOMONTH($A410,6)), 'I1 - Universal Data'!$E$14:$V$14, 0)))</f>
        <v>0.02</v>
      </c>
      <c r="F410" s="1473">
        <f>IF($A410&lt;DATE(2018,7,1),"-",INDEX('I1 - Universal Data'!$E$15:$V$15, MATCH(YEAR(EOMONTH($A410,6)), 'I1 - Universal Data'!$E$14:$V$14, 0)))</f>
        <v>0.03</v>
      </c>
      <c r="G410" s="1474">
        <f t="shared" si="39"/>
        <v>159.2771682200522</v>
      </c>
      <c r="H410" s="1474">
        <f t="shared" si="39"/>
        <v>499.5083722754851</v>
      </c>
    </row>
    <row r="411" spans="1:8">
      <c r="A411" s="1471">
        <f t="shared" si="38"/>
        <v>48610</v>
      </c>
      <c r="B411" s="1472">
        <f t="shared" si="36"/>
        <v>2033</v>
      </c>
      <c r="C411" s="1602"/>
      <c r="D411" s="1602"/>
      <c r="E411" s="1473">
        <f>IF($A411&lt;DATE(2018,7,1),"-",INDEX('I1 - Universal Data'!$E$16:$V$16, MATCH(YEAR(EOMONTH($A411,6)), 'I1 - Universal Data'!$E$14:$V$14, 0)))</f>
        <v>0.02</v>
      </c>
      <c r="F411" s="1473">
        <f>IF($A411&lt;DATE(2018,7,1),"-",INDEX('I1 - Universal Data'!$E$15:$V$15, MATCH(YEAR(EOMONTH($A411,6)), 'I1 - Universal Data'!$E$14:$V$14, 0)))</f>
        <v>0.03</v>
      </c>
      <c r="G411" s="1474">
        <f t="shared" si="39"/>
        <v>159.54022741290726</v>
      </c>
      <c r="H411" s="1474">
        <f t="shared" si="39"/>
        <v>500.74029467504073</v>
      </c>
    </row>
    <row r="412" spans="1:8">
      <c r="A412" s="1471">
        <f t="shared" si="38"/>
        <v>48638</v>
      </c>
      <c r="B412" s="1472">
        <f t="shared" si="36"/>
        <v>2033</v>
      </c>
      <c r="C412" s="1466"/>
      <c r="D412" s="1466"/>
      <c r="E412" s="1473">
        <f>IF($A412&lt;DATE(2018,7,1),"-",INDEX('I1 - Universal Data'!$E$16:$V$16, MATCH(YEAR(EOMONTH($A412,6)), 'I1 - Universal Data'!$E$14:$V$14, 0)))</f>
        <v>0.02</v>
      </c>
      <c r="F412" s="1473">
        <f>IF($A412&lt;DATE(2018,7,1),"-",INDEX('I1 - Universal Data'!$E$15:$V$15, MATCH(YEAR(EOMONTH($A412,6)), 'I1 - Universal Data'!$E$14:$V$14, 0)))</f>
        <v>0.03</v>
      </c>
      <c r="G412" s="1474">
        <f t="shared" si="39"/>
        <v>159.80372106940652</v>
      </c>
      <c r="H412" s="1474">
        <f t="shared" si="39"/>
        <v>501.9752553275722</v>
      </c>
    </row>
    <row r="413" spans="1:8">
      <c r="A413" s="1471">
        <f t="shared" si="38"/>
        <v>48669</v>
      </c>
      <c r="B413" s="1472">
        <f t="shared" si="36"/>
        <v>2033</v>
      </c>
      <c r="C413" s="1466"/>
      <c r="D413" s="1466"/>
      <c r="E413" s="1473">
        <f>IF($A413&lt;DATE(2018,7,1),"-",INDEX('I1 - Universal Data'!$E$16:$V$16, MATCH(YEAR(EOMONTH($A413,6)), 'I1 - Universal Data'!$E$14:$V$14, 0)))</f>
        <v>0.02</v>
      </c>
      <c r="F413" s="1473">
        <f>IF($A413&lt;DATE(2018,7,1),"-",INDEX('I1 - Universal Data'!$E$15:$V$15, MATCH(YEAR(EOMONTH($A413,6)), 'I1 - Universal Data'!$E$14:$V$14, 0)))</f>
        <v>0.03</v>
      </c>
      <c r="G413" s="1474">
        <f t="shared" si="39"/>
        <v>160.06764990710204</v>
      </c>
      <c r="H413" s="1474">
        <f t="shared" si="39"/>
        <v>503.213261726231</v>
      </c>
    </row>
    <row r="414" spans="1:8">
      <c r="A414" s="1461"/>
    </row>
    <row r="415" spans="1:8">
      <c r="A415" s="1461"/>
    </row>
    <row r="416" spans="1:8" hidden="1">
      <c r="A416" s="1461"/>
    </row>
    <row r="417" spans="1:1" hidden="1">
      <c r="A417" s="1461"/>
    </row>
    <row r="418" spans="1:1" hidden="1">
      <c r="A418" s="1461"/>
    </row>
    <row r="419" spans="1:1" hidden="1">
      <c r="A419" s="1461"/>
    </row>
    <row r="420" spans="1:1" hidden="1">
      <c r="A420" s="1461"/>
    </row>
    <row r="421" spans="1:1" hidden="1">
      <c r="A421" s="1461"/>
    </row>
    <row r="422" spans="1:1" hidden="1">
      <c r="A422" s="1461"/>
    </row>
    <row r="423" spans="1:1" hidden="1">
      <c r="A423" s="1461"/>
    </row>
    <row r="424" spans="1:1" hidden="1">
      <c r="A424" s="1461"/>
    </row>
    <row r="425" spans="1:1" hidden="1">
      <c r="A425" s="1461"/>
    </row>
    <row r="426" spans="1:1" hidden="1">
      <c r="A426" s="1461"/>
    </row>
    <row r="427" spans="1:1" hidden="1">
      <c r="A427" s="1461"/>
    </row>
    <row r="428" spans="1:1" hidden="1">
      <c r="A428" s="146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/>
  </sheetViews>
  <sheetFormatPr defaultRowHeight="12.4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65">
      <c r="A1" s="1637" t="s">
        <v>245</v>
      </c>
      <c r="B1" s="127"/>
      <c r="C1" s="127"/>
      <c r="D1" s="127"/>
      <c r="E1" s="127"/>
      <c r="F1" s="127"/>
      <c r="G1" s="127"/>
      <c r="H1" s="127"/>
      <c r="I1" s="8" t="s">
        <v>246</v>
      </c>
      <c r="J1" s="9"/>
      <c r="K1" s="9"/>
      <c r="L1" s="9"/>
      <c r="M1" s="9"/>
    </row>
    <row r="2" spans="1:13" ht="20.65">
      <c r="A2" s="1639" t="str">
        <f>Licensee</f>
        <v>NGN</v>
      </c>
      <c r="B2" s="127"/>
      <c r="C2" s="127"/>
      <c r="D2" s="127"/>
      <c r="E2" s="127"/>
      <c r="F2" s="127"/>
      <c r="G2" s="127"/>
      <c r="H2" s="127"/>
      <c r="I2" s="9"/>
      <c r="J2" s="9"/>
      <c r="K2" s="9"/>
      <c r="L2" s="9"/>
      <c r="M2" s="9"/>
    </row>
    <row r="3" spans="1:13" ht="20.65">
      <c r="A3" s="1637">
        <f>Reporting_Year</f>
        <v>2026</v>
      </c>
      <c r="B3" s="127"/>
      <c r="C3" s="127"/>
      <c r="D3" s="127"/>
      <c r="E3" s="127"/>
      <c r="F3" s="127"/>
      <c r="G3" s="127"/>
      <c r="H3" s="127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56" t="s">
        <v>248</v>
      </c>
      <c r="C8" s="256" t="s">
        <v>249</v>
      </c>
      <c r="D8" s="1758" t="s">
        <v>250</v>
      </c>
      <c r="E8" s="1759"/>
      <c r="F8" s="1759"/>
      <c r="G8" s="1759"/>
      <c r="H8" s="1759"/>
      <c r="I8" s="4"/>
      <c r="J8" s="4"/>
      <c r="K8" s="4"/>
      <c r="L8" s="4"/>
      <c r="M8" s="4"/>
    </row>
    <row r="9" spans="1:13">
      <c r="A9" s="4"/>
      <c r="B9" s="257" t="s">
        <v>251</v>
      </c>
      <c r="C9" s="258"/>
      <c r="D9" s="1756"/>
      <c r="E9" s="1757"/>
      <c r="F9" s="1757"/>
      <c r="G9" s="1757"/>
      <c r="H9" s="1757"/>
      <c r="I9" s="4"/>
      <c r="J9" s="4"/>
      <c r="K9" s="4"/>
      <c r="L9" s="4"/>
      <c r="M9" s="4"/>
    </row>
    <row r="10" spans="1:13">
      <c r="A10" s="4"/>
      <c r="B10" s="257" t="s">
        <v>252</v>
      </c>
      <c r="C10" s="258"/>
      <c r="D10" s="1756"/>
      <c r="E10" s="1757"/>
      <c r="F10" s="1757"/>
      <c r="G10" s="1757"/>
      <c r="H10" s="1757"/>
      <c r="I10" s="4"/>
      <c r="J10" s="4"/>
      <c r="K10" s="4"/>
      <c r="L10" s="4"/>
      <c r="M10" s="4"/>
    </row>
    <row r="11" spans="1:13">
      <c r="A11" s="4"/>
      <c r="B11" s="257" t="s">
        <v>253</v>
      </c>
      <c r="C11" s="258"/>
      <c r="D11" s="1756"/>
      <c r="E11" s="1757"/>
      <c r="F11" s="1757"/>
      <c r="G11" s="1757"/>
      <c r="H11" s="1757"/>
      <c r="I11" s="4"/>
      <c r="J11" s="4"/>
      <c r="K11" s="4"/>
      <c r="L11" s="4"/>
      <c r="M11" s="4"/>
    </row>
    <row r="12" spans="1:13">
      <c r="A12" s="4"/>
      <c r="B12" s="257" t="s">
        <v>254</v>
      </c>
      <c r="C12" s="258"/>
      <c r="D12" s="1756"/>
      <c r="E12" s="1757"/>
      <c r="F12" s="1757"/>
      <c r="G12" s="1757"/>
      <c r="H12" s="1757"/>
      <c r="I12" s="4"/>
      <c r="J12" s="4"/>
      <c r="K12" s="4"/>
      <c r="L12" s="4"/>
      <c r="M12" s="4"/>
    </row>
    <row r="13" spans="1:13">
      <c r="A13" s="4"/>
      <c r="B13" s="257" t="s">
        <v>255</v>
      </c>
      <c r="C13" s="258"/>
      <c r="D13" s="1756"/>
      <c r="E13" s="1757"/>
      <c r="F13" s="1757"/>
      <c r="G13" s="1757"/>
      <c r="H13" s="1757"/>
      <c r="I13" s="4"/>
      <c r="J13" s="4"/>
      <c r="K13" s="4"/>
      <c r="L13" s="4"/>
      <c r="M13" s="4"/>
    </row>
    <row r="14" spans="1:13">
      <c r="A14" s="4"/>
      <c r="B14" s="257" t="s">
        <v>256</v>
      </c>
      <c r="C14" s="258"/>
      <c r="D14" s="1756"/>
      <c r="E14" s="1757"/>
      <c r="F14" s="1757"/>
      <c r="G14" s="1757"/>
      <c r="H14" s="1757"/>
      <c r="I14" s="4"/>
      <c r="J14" s="4"/>
      <c r="K14" s="4"/>
      <c r="L14" s="4"/>
      <c r="M14" s="4"/>
    </row>
    <row r="15" spans="1:13">
      <c r="A15" s="4"/>
      <c r="B15" s="257" t="s">
        <v>257</v>
      </c>
      <c r="C15" s="258"/>
      <c r="D15" s="1756"/>
      <c r="E15" s="1757"/>
      <c r="F15" s="1757"/>
      <c r="G15" s="1757"/>
      <c r="H15" s="1757"/>
      <c r="I15" s="4"/>
      <c r="J15" s="4"/>
      <c r="K15" s="4"/>
      <c r="L15" s="4"/>
      <c r="M15" s="4"/>
    </row>
    <row r="16" spans="1:13">
      <c r="A16" s="4"/>
      <c r="B16" s="257" t="s">
        <v>258</v>
      </c>
      <c r="C16" s="258"/>
      <c r="D16" s="1756"/>
      <c r="E16" s="1757"/>
      <c r="F16" s="1757"/>
      <c r="G16" s="1757"/>
      <c r="H16" s="1757"/>
      <c r="I16" s="4"/>
      <c r="J16" s="4"/>
      <c r="K16" s="4"/>
      <c r="L16" s="4"/>
      <c r="M16" s="4"/>
    </row>
    <row r="17" spans="1:13">
      <c r="A17" s="4"/>
      <c r="B17" s="257" t="s">
        <v>259</v>
      </c>
      <c r="C17" s="258"/>
      <c r="D17" s="1756"/>
      <c r="E17" s="1757"/>
      <c r="F17" s="1757"/>
      <c r="G17" s="1757"/>
      <c r="H17" s="1757"/>
      <c r="I17" s="4"/>
      <c r="J17" s="4"/>
      <c r="K17" s="4"/>
      <c r="L17" s="4"/>
      <c r="M17" s="4"/>
    </row>
    <row r="18" spans="1:13">
      <c r="A18" s="4"/>
      <c r="B18" s="257" t="s">
        <v>260</v>
      </c>
      <c r="C18" s="258"/>
      <c r="D18" s="1756"/>
      <c r="E18" s="1757"/>
      <c r="F18" s="1757"/>
      <c r="G18" s="1757"/>
      <c r="H18" s="1757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24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9"/>
  <sheetViews>
    <sheetView topLeftCell="A115" zoomScale="80" zoomScaleNormal="80" workbookViewId="0">
      <selection activeCell="A2" sqref="A2"/>
    </sheetView>
  </sheetViews>
  <sheetFormatPr defaultRowHeight="12.4"/>
  <cols>
    <col min="1" max="1" width="9.75" customWidth="1"/>
    <col min="2" max="2" width="21.75" customWidth="1"/>
    <col min="3" max="3" width="142.125" customWidth="1"/>
    <col min="4" max="4" width="18.875" customWidth="1"/>
    <col min="5" max="5" width="35.5" customWidth="1"/>
    <col min="6" max="6" width="41.75" customWidth="1"/>
  </cols>
  <sheetData>
    <row r="1" spans="1:10" ht="20.65">
      <c r="A1" s="6" t="s">
        <v>280</v>
      </c>
      <c r="B1" s="6"/>
      <c r="C1" s="6"/>
      <c r="D1" s="6"/>
      <c r="E1" s="6"/>
    </row>
    <row r="2" spans="1:10" ht="20.65">
      <c r="A2" s="1639" t="str">
        <f>Licensee</f>
        <v>NGN</v>
      </c>
      <c r="B2" s="6"/>
      <c r="C2" s="6"/>
      <c r="D2" s="6"/>
      <c r="E2" s="6"/>
    </row>
    <row r="3" spans="1:10" ht="20.65">
      <c r="A3" s="1637">
        <f>Reporting_Year</f>
        <v>2026</v>
      </c>
      <c r="B3" s="6"/>
      <c r="C3" s="6"/>
      <c r="D3" s="6"/>
      <c r="E3" s="6"/>
    </row>
    <row r="4" spans="1:10" ht="20.65">
      <c r="A4" s="114"/>
      <c r="B4" s="114"/>
      <c r="C4" s="114"/>
      <c r="D4" s="114"/>
      <c r="E4" s="114"/>
    </row>
    <row r="5" spans="1:10" ht="13.9">
      <c r="A5" s="420" t="s">
        <v>281</v>
      </c>
      <c r="B5" s="421" t="s">
        <v>282</v>
      </c>
      <c r="C5" s="422" t="s">
        <v>283</v>
      </c>
      <c r="D5" s="279" t="s">
        <v>284</v>
      </c>
    </row>
    <row r="6" spans="1:10">
      <c r="A6" s="247" t="s">
        <v>285</v>
      </c>
      <c r="B6" s="419" t="s">
        <v>286</v>
      </c>
      <c r="C6" s="423" t="s">
        <v>287</v>
      </c>
      <c r="D6" s="419" t="s">
        <v>288</v>
      </c>
    </row>
    <row r="7" spans="1:10">
      <c r="A7" s="247" t="s">
        <v>285</v>
      </c>
      <c r="B7" s="419" t="s">
        <v>289</v>
      </c>
      <c r="C7" s="423" t="s">
        <v>290</v>
      </c>
      <c r="D7" s="419" t="s">
        <v>288</v>
      </c>
    </row>
    <row r="8" spans="1:10" ht="24.75">
      <c r="A8" s="247" t="s">
        <v>285</v>
      </c>
      <c r="B8" s="419" t="s">
        <v>291</v>
      </c>
      <c r="C8" s="423" t="s">
        <v>292</v>
      </c>
      <c r="D8" s="419" t="s">
        <v>288</v>
      </c>
    </row>
    <row r="9" spans="1:10" ht="34.15" customHeight="1">
      <c r="A9" s="247" t="s">
        <v>285</v>
      </c>
      <c r="B9" s="419" t="s">
        <v>293</v>
      </c>
      <c r="C9" s="423" t="s">
        <v>294</v>
      </c>
      <c r="D9" s="419" t="s">
        <v>288</v>
      </c>
    </row>
    <row r="10" spans="1:10" ht="24.75">
      <c r="A10" s="247" t="s">
        <v>285</v>
      </c>
      <c r="B10" s="419" t="s">
        <v>295</v>
      </c>
      <c r="C10" s="423" t="s">
        <v>296</v>
      </c>
      <c r="D10" s="419" t="s">
        <v>288</v>
      </c>
    </row>
    <row r="11" spans="1:10" ht="24.75">
      <c r="A11" s="247" t="s">
        <v>285</v>
      </c>
      <c r="B11" s="419" t="s">
        <v>262</v>
      </c>
      <c r="C11" s="423" t="s">
        <v>297</v>
      </c>
      <c r="D11" s="419" t="s">
        <v>298</v>
      </c>
      <c r="J11" s="146"/>
    </row>
    <row r="12" spans="1:10" ht="24.75">
      <c r="A12" s="247" t="s">
        <v>285</v>
      </c>
      <c r="B12" s="419" t="s">
        <v>299</v>
      </c>
      <c r="C12" s="423" t="s">
        <v>300</v>
      </c>
      <c r="D12" s="419" t="s">
        <v>301</v>
      </c>
    </row>
    <row r="13" spans="1:10">
      <c r="A13" s="247" t="s">
        <v>285</v>
      </c>
      <c r="B13" s="419" t="s">
        <v>302</v>
      </c>
      <c r="C13" s="423" t="s">
        <v>303</v>
      </c>
      <c r="D13" s="419" t="s">
        <v>304</v>
      </c>
    </row>
    <row r="14" spans="1:10">
      <c r="A14" s="247" t="s">
        <v>285</v>
      </c>
      <c r="B14" s="419" t="s">
        <v>305</v>
      </c>
      <c r="C14" s="423" t="s">
        <v>306</v>
      </c>
      <c r="D14" s="419" t="s">
        <v>87</v>
      </c>
    </row>
    <row r="15" spans="1:10">
      <c r="A15" s="247" t="s">
        <v>285</v>
      </c>
      <c r="B15" s="419" t="s">
        <v>307</v>
      </c>
      <c r="C15" s="423" t="s">
        <v>308</v>
      </c>
      <c r="D15" s="419" t="s">
        <v>309</v>
      </c>
    </row>
    <row r="16" spans="1:10" ht="74.25" customHeight="1">
      <c r="A16" s="247" t="s">
        <v>285</v>
      </c>
      <c r="B16" s="419" t="s">
        <v>269</v>
      </c>
      <c r="C16" s="423" t="s">
        <v>310</v>
      </c>
      <c r="D16" s="419" t="s">
        <v>92</v>
      </c>
    </row>
    <row r="17" spans="1:4" ht="20.25" customHeight="1">
      <c r="A17" s="247" t="s">
        <v>285</v>
      </c>
      <c r="B17" s="419" t="s">
        <v>307</v>
      </c>
      <c r="C17" s="423" t="s">
        <v>311</v>
      </c>
      <c r="D17" s="419" t="s">
        <v>221</v>
      </c>
    </row>
    <row r="18" spans="1:4" ht="21" customHeight="1">
      <c r="A18" s="247" t="s">
        <v>285</v>
      </c>
      <c r="B18" s="419" t="s">
        <v>307</v>
      </c>
      <c r="C18" s="423" t="s">
        <v>312</v>
      </c>
      <c r="D18" s="419" t="s">
        <v>221</v>
      </c>
    </row>
    <row r="19" spans="1:4" ht="21" customHeight="1">
      <c r="A19" s="247" t="s">
        <v>285</v>
      </c>
      <c r="B19" s="419" t="s">
        <v>313</v>
      </c>
      <c r="C19" s="423" t="s">
        <v>314</v>
      </c>
      <c r="D19" s="419" t="s">
        <v>221</v>
      </c>
    </row>
    <row r="20" spans="1:4" ht="38.65" customHeight="1">
      <c r="A20" s="247" t="s">
        <v>285</v>
      </c>
      <c r="B20" s="419" t="s">
        <v>315</v>
      </c>
      <c r="C20" s="1569" t="s">
        <v>316</v>
      </c>
      <c r="D20" s="419" t="s">
        <v>221</v>
      </c>
    </row>
    <row r="21" spans="1:4">
      <c r="A21" s="247" t="s">
        <v>285</v>
      </c>
      <c r="B21" s="419" t="s">
        <v>289</v>
      </c>
      <c r="C21" s="423" t="s">
        <v>317</v>
      </c>
      <c r="D21" s="419" t="s">
        <v>221</v>
      </c>
    </row>
    <row r="22" spans="1:4" ht="24.75">
      <c r="A22" s="1590" t="s">
        <v>285</v>
      </c>
      <c r="B22" s="419" t="s">
        <v>318</v>
      </c>
      <c r="C22" s="423" t="s">
        <v>319</v>
      </c>
      <c r="D22" s="424" t="s">
        <v>288</v>
      </c>
    </row>
    <row r="23" spans="1:4" ht="24.75">
      <c r="A23" s="1590" t="s">
        <v>285</v>
      </c>
      <c r="B23" s="419" t="s">
        <v>320</v>
      </c>
      <c r="C23" s="423" t="s">
        <v>321</v>
      </c>
      <c r="D23" s="424" t="s">
        <v>288</v>
      </c>
    </row>
    <row r="24" spans="1:4">
      <c r="A24" s="1590" t="s">
        <v>285</v>
      </c>
      <c r="B24" s="419" t="s">
        <v>322</v>
      </c>
      <c r="C24" s="423" t="s">
        <v>323</v>
      </c>
      <c r="D24" s="424" t="s">
        <v>288</v>
      </c>
    </row>
    <row r="25" spans="1:4">
      <c r="A25" s="1590" t="s">
        <v>285</v>
      </c>
      <c r="B25" s="419" t="s">
        <v>324</v>
      </c>
      <c r="C25" s="423" t="s">
        <v>325</v>
      </c>
      <c r="D25" s="424" t="s">
        <v>288</v>
      </c>
    </row>
    <row r="26" spans="1:4" ht="57.75" customHeight="1">
      <c r="A26" s="1590" t="s">
        <v>285</v>
      </c>
      <c r="B26" s="419" t="s">
        <v>326</v>
      </c>
      <c r="C26" s="423" t="s">
        <v>327</v>
      </c>
      <c r="D26" s="246" t="s">
        <v>4</v>
      </c>
    </row>
    <row r="27" spans="1:4" ht="63.75" customHeight="1">
      <c r="A27" s="1590" t="s">
        <v>285</v>
      </c>
      <c r="B27" s="419" t="s">
        <v>328</v>
      </c>
      <c r="C27" s="423" t="s">
        <v>329</v>
      </c>
      <c r="D27" s="246" t="s">
        <v>4</v>
      </c>
    </row>
    <row r="28" spans="1:4" ht="24" customHeight="1">
      <c r="A28" s="1590" t="s">
        <v>285</v>
      </c>
      <c r="B28" s="419" t="s">
        <v>330</v>
      </c>
      <c r="C28" s="423" t="s">
        <v>331</v>
      </c>
      <c r="D28" s="246" t="s">
        <v>332</v>
      </c>
    </row>
    <row r="29" spans="1:4" ht="37.15">
      <c r="A29" s="1590" t="s">
        <v>285</v>
      </c>
      <c r="B29" s="419" t="s">
        <v>333</v>
      </c>
      <c r="C29" s="423" t="s">
        <v>334</v>
      </c>
      <c r="D29" s="419" t="s">
        <v>335</v>
      </c>
    </row>
    <row r="30" spans="1:4">
      <c r="A30" s="1590" t="s">
        <v>285</v>
      </c>
      <c r="B30" s="419" t="s">
        <v>269</v>
      </c>
      <c r="C30" s="423" t="s">
        <v>336</v>
      </c>
      <c r="D30" s="419" t="s">
        <v>29</v>
      </c>
    </row>
    <row r="31" spans="1:4">
      <c r="A31" s="1590" t="s">
        <v>285</v>
      </c>
      <c r="B31" s="419" t="s">
        <v>337</v>
      </c>
      <c r="C31" s="423" t="s">
        <v>338</v>
      </c>
      <c r="D31" s="419" t="s">
        <v>339</v>
      </c>
    </row>
    <row r="32" spans="1:4">
      <c r="A32" s="1590" t="s">
        <v>285</v>
      </c>
      <c r="B32" s="419" t="s">
        <v>340</v>
      </c>
      <c r="C32" s="423" t="s">
        <v>341</v>
      </c>
      <c r="D32" s="419" t="s">
        <v>288</v>
      </c>
    </row>
    <row r="33" spans="1:4">
      <c r="A33" s="1590" t="s">
        <v>285</v>
      </c>
      <c r="B33" s="419" t="s">
        <v>340</v>
      </c>
      <c r="C33" s="423" t="s">
        <v>342</v>
      </c>
      <c r="D33" s="419" t="s">
        <v>288</v>
      </c>
    </row>
    <row r="34" spans="1:4">
      <c r="A34" s="1590" t="s">
        <v>285</v>
      </c>
      <c r="B34" s="419" t="s">
        <v>343</v>
      </c>
      <c r="C34" s="423" t="s">
        <v>344</v>
      </c>
      <c r="D34" s="419" t="s">
        <v>288</v>
      </c>
    </row>
    <row r="35" spans="1:4">
      <c r="A35" s="1590" t="s">
        <v>285</v>
      </c>
      <c r="B35" s="419" t="s">
        <v>345</v>
      </c>
      <c r="C35" s="423" t="s">
        <v>346</v>
      </c>
      <c r="D35" s="419" t="s">
        <v>288</v>
      </c>
    </row>
    <row r="36" spans="1:4">
      <c r="A36" s="1590" t="s">
        <v>285</v>
      </c>
      <c r="B36" s="419" t="s">
        <v>347</v>
      </c>
      <c r="C36" s="423" t="s">
        <v>348</v>
      </c>
      <c r="D36" s="419" t="s">
        <v>349</v>
      </c>
    </row>
    <row r="37" spans="1:4" ht="15" customHeight="1">
      <c r="A37" s="1590" t="s">
        <v>285</v>
      </c>
      <c r="B37" s="419" t="s">
        <v>347</v>
      </c>
      <c r="C37" s="423" t="s">
        <v>350</v>
      </c>
      <c r="D37" s="419" t="s">
        <v>349</v>
      </c>
    </row>
    <row r="38" spans="1:4" ht="17.649999999999999" customHeight="1">
      <c r="A38" s="1590" t="s">
        <v>285</v>
      </c>
      <c r="B38" s="419" t="s">
        <v>347</v>
      </c>
      <c r="C38" s="423" t="s">
        <v>351</v>
      </c>
      <c r="D38" s="419" t="s">
        <v>221</v>
      </c>
    </row>
    <row r="39" spans="1:4" ht="26.25" customHeight="1">
      <c r="A39" s="1590" t="s">
        <v>285</v>
      </c>
      <c r="B39" s="419" t="s">
        <v>347</v>
      </c>
      <c r="C39" s="423" t="s">
        <v>352</v>
      </c>
      <c r="D39" s="419" t="s">
        <v>349</v>
      </c>
    </row>
    <row r="40" spans="1:4">
      <c r="A40" s="1590" t="s">
        <v>285</v>
      </c>
      <c r="B40" s="419" t="s">
        <v>343</v>
      </c>
      <c r="C40" s="423" t="s">
        <v>353</v>
      </c>
      <c r="D40" s="419" t="s">
        <v>221</v>
      </c>
    </row>
    <row r="41" spans="1:4">
      <c r="A41" s="1590" t="s">
        <v>285</v>
      </c>
      <c r="B41" s="419" t="s">
        <v>354</v>
      </c>
      <c r="C41" s="423" t="s">
        <v>355</v>
      </c>
      <c r="D41" s="419" t="s">
        <v>288</v>
      </c>
    </row>
    <row r="42" spans="1:4">
      <c r="A42" s="1590" t="s">
        <v>285</v>
      </c>
      <c r="B42" s="419" t="s">
        <v>356</v>
      </c>
      <c r="C42" s="423" t="s">
        <v>357</v>
      </c>
      <c r="D42" s="419" t="s">
        <v>358</v>
      </c>
    </row>
    <row r="43" spans="1:4">
      <c r="A43" s="1590" t="s">
        <v>285</v>
      </c>
      <c r="B43" s="419" t="s">
        <v>359</v>
      </c>
      <c r="C43" s="423" t="s">
        <v>360</v>
      </c>
      <c r="D43" s="419" t="s">
        <v>288</v>
      </c>
    </row>
    <row r="44" spans="1:4">
      <c r="A44" s="1590"/>
      <c r="B44" s="1622" t="s">
        <v>361</v>
      </c>
      <c r="C44" s="423" t="s">
        <v>362</v>
      </c>
      <c r="D44" s="419" t="s">
        <v>288</v>
      </c>
    </row>
    <row r="45" spans="1:4">
      <c r="A45" s="1590"/>
      <c r="B45" s="1622" t="s">
        <v>363</v>
      </c>
      <c r="C45" s="423" t="s">
        <v>364</v>
      </c>
      <c r="D45" s="419" t="s">
        <v>288</v>
      </c>
    </row>
    <row r="46" spans="1:4">
      <c r="A46" s="1590" t="s">
        <v>285</v>
      </c>
      <c r="B46" s="419" t="s">
        <v>365</v>
      </c>
      <c r="C46" s="423" t="s">
        <v>366</v>
      </c>
      <c r="D46" s="419" t="s">
        <v>288</v>
      </c>
    </row>
    <row r="47" spans="1:4">
      <c r="A47" s="1590" t="s">
        <v>285</v>
      </c>
      <c r="B47" s="419" t="s">
        <v>367</v>
      </c>
      <c r="C47" s="423" t="s">
        <v>368</v>
      </c>
      <c r="D47" s="419" t="s">
        <v>288</v>
      </c>
    </row>
    <row r="48" spans="1:4">
      <c r="A48" s="1590" t="s">
        <v>285</v>
      </c>
      <c r="B48" s="419" t="s">
        <v>367</v>
      </c>
      <c r="C48" s="423" t="s">
        <v>369</v>
      </c>
      <c r="D48" s="419" t="s">
        <v>288</v>
      </c>
    </row>
    <row r="49" spans="1:4">
      <c r="A49" s="1590" t="s">
        <v>285</v>
      </c>
      <c r="B49" s="419" t="s">
        <v>367</v>
      </c>
      <c r="C49" s="423" t="s">
        <v>370</v>
      </c>
      <c r="D49" s="419" t="s">
        <v>371</v>
      </c>
    </row>
    <row r="50" spans="1:4">
      <c r="A50" s="1590" t="s">
        <v>285</v>
      </c>
      <c r="B50" s="419" t="s">
        <v>367</v>
      </c>
      <c r="C50" s="423" t="s">
        <v>372</v>
      </c>
      <c r="D50" s="419" t="s">
        <v>373</v>
      </c>
    </row>
    <row r="51" spans="1:4">
      <c r="A51" s="1590" t="s">
        <v>285</v>
      </c>
      <c r="B51" s="419" t="s">
        <v>374</v>
      </c>
      <c r="C51" s="423" t="s">
        <v>375</v>
      </c>
      <c r="D51" s="419" t="s">
        <v>376</v>
      </c>
    </row>
    <row r="52" spans="1:4">
      <c r="A52" s="1590" t="s">
        <v>285</v>
      </c>
      <c r="B52" s="419" t="s">
        <v>307</v>
      </c>
      <c r="C52" s="423" t="s">
        <v>377</v>
      </c>
      <c r="D52" s="419" t="s">
        <v>378</v>
      </c>
    </row>
    <row r="53" spans="1:4">
      <c r="A53" s="1590" t="s">
        <v>285</v>
      </c>
      <c r="B53" s="419" t="s">
        <v>379</v>
      </c>
      <c r="C53" s="423" t="s">
        <v>380</v>
      </c>
      <c r="D53" s="419" t="s">
        <v>378</v>
      </c>
    </row>
    <row r="54" spans="1:4">
      <c r="A54" s="1590" t="s">
        <v>285</v>
      </c>
      <c r="B54" s="419" t="s">
        <v>381</v>
      </c>
      <c r="C54" s="423" t="s">
        <v>382</v>
      </c>
      <c r="D54" s="246" t="s">
        <v>288</v>
      </c>
    </row>
    <row r="55" spans="1:4" ht="49.5">
      <c r="A55" s="1590" t="s">
        <v>383</v>
      </c>
      <c r="B55" s="419" t="s">
        <v>384</v>
      </c>
      <c r="C55" s="423" t="s">
        <v>385</v>
      </c>
      <c r="D55" s="424" t="s">
        <v>288</v>
      </c>
    </row>
    <row r="56" spans="1:4" ht="49.5">
      <c r="A56" s="1590" t="s">
        <v>383</v>
      </c>
      <c r="B56" s="419" t="s">
        <v>386</v>
      </c>
      <c r="C56" s="423" t="s">
        <v>387</v>
      </c>
      <c r="D56" s="424" t="s">
        <v>288</v>
      </c>
    </row>
    <row r="57" spans="1:4">
      <c r="A57" s="1590" t="s">
        <v>383</v>
      </c>
      <c r="B57" s="419" t="s">
        <v>388</v>
      </c>
      <c r="C57" s="423" t="s">
        <v>389</v>
      </c>
      <c r="D57" s="424" t="s">
        <v>288</v>
      </c>
    </row>
    <row r="58" spans="1:4">
      <c r="A58" s="1590" t="s">
        <v>383</v>
      </c>
      <c r="B58" s="419" t="s">
        <v>374</v>
      </c>
      <c r="C58" s="423" t="s">
        <v>390</v>
      </c>
      <c r="D58" s="424" t="s">
        <v>288</v>
      </c>
    </row>
    <row r="59" spans="1:4">
      <c r="A59" s="1590" t="s">
        <v>383</v>
      </c>
      <c r="B59" s="419" t="s">
        <v>391</v>
      </c>
      <c r="C59" s="423" t="s">
        <v>392</v>
      </c>
      <c r="D59" s="424" t="s">
        <v>393</v>
      </c>
    </row>
    <row r="60" spans="1:4">
      <c r="A60" s="1590" t="s">
        <v>383</v>
      </c>
      <c r="B60" s="419" t="s">
        <v>343</v>
      </c>
      <c r="C60" s="423" t="s">
        <v>394</v>
      </c>
      <c r="D60" s="424" t="s">
        <v>393</v>
      </c>
    </row>
    <row r="61" spans="1:4">
      <c r="A61" s="1590" t="s">
        <v>383</v>
      </c>
      <c r="B61" s="419" t="s">
        <v>395</v>
      </c>
      <c r="C61" s="423" t="s">
        <v>396</v>
      </c>
      <c r="D61" s="424" t="s">
        <v>397</v>
      </c>
    </row>
    <row r="62" spans="1:4">
      <c r="A62" s="1590" t="s">
        <v>383</v>
      </c>
      <c r="B62" s="419" t="s">
        <v>384</v>
      </c>
      <c r="C62" s="423" t="s">
        <v>398</v>
      </c>
      <c r="D62" s="424" t="s">
        <v>221</v>
      </c>
    </row>
    <row r="63" spans="1:4">
      <c r="A63" s="1590" t="s">
        <v>383</v>
      </c>
      <c r="B63" s="419" t="s">
        <v>399</v>
      </c>
      <c r="C63" s="423" t="s">
        <v>400</v>
      </c>
      <c r="D63" s="424" t="s">
        <v>288</v>
      </c>
    </row>
    <row r="64" spans="1:4">
      <c r="A64" s="1590" t="s">
        <v>383</v>
      </c>
      <c r="B64" s="419" t="s">
        <v>278</v>
      </c>
      <c r="C64" s="423" t="s">
        <v>401</v>
      </c>
      <c r="D64" s="424" t="s">
        <v>288</v>
      </c>
    </row>
    <row r="65" spans="1:4">
      <c r="A65" s="1590" t="s">
        <v>383</v>
      </c>
      <c r="B65" s="419" t="s">
        <v>278</v>
      </c>
      <c r="C65" s="423" t="s">
        <v>402</v>
      </c>
      <c r="D65" s="424" t="s">
        <v>288</v>
      </c>
    </row>
    <row r="66" spans="1:4">
      <c r="A66" s="1590" t="s">
        <v>383</v>
      </c>
      <c r="B66" s="419" t="s">
        <v>279</v>
      </c>
      <c r="C66" s="423" t="s">
        <v>403</v>
      </c>
      <c r="D66" s="424" t="s">
        <v>288</v>
      </c>
    </row>
    <row r="67" spans="1:4">
      <c r="A67" s="1590" t="s">
        <v>383</v>
      </c>
      <c r="B67" s="419" t="s">
        <v>340</v>
      </c>
      <c r="C67" s="423" t="s">
        <v>404</v>
      </c>
      <c r="D67" s="424" t="s">
        <v>288</v>
      </c>
    </row>
    <row r="68" spans="1:4">
      <c r="A68" s="1590" t="s">
        <v>405</v>
      </c>
      <c r="B68" s="419" t="s">
        <v>406</v>
      </c>
      <c r="C68" s="423" t="s">
        <v>407</v>
      </c>
      <c r="D68" s="424" t="s">
        <v>288</v>
      </c>
    </row>
    <row r="69" spans="1:4">
      <c r="A69" s="1590" t="s">
        <v>405</v>
      </c>
      <c r="B69" s="419" t="s">
        <v>408</v>
      </c>
      <c r="C69" s="423" t="s">
        <v>409</v>
      </c>
      <c r="D69" s="424" t="s">
        <v>288</v>
      </c>
    </row>
    <row r="70" spans="1:4">
      <c r="A70" s="1590" t="s">
        <v>405</v>
      </c>
      <c r="B70" s="1608" t="s">
        <v>408</v>
      </c>
      <c r="C70" s="423" t="s">
        <v>410</v>
      </c>
      <c r="D70" s="424" t="s">
        <v>288</v>
      </c>
    </row>
    <row r="71" spans="1:4">
      <c r="A71" s="1590" t="s">
        <v>405</v>
      </c>
      <c r="B71" s="1608" t="s">
        <v>408</v>
      </c>
      <c r="C71" s="423" t="s">
        <v>411</v>
      </c>
      <c r="D71" s="424" t="s">
        <v>288</v>
      </c>
    </row>
    <row r="72" spans="1:4">
      <c r="A72" s="1590" t="s">
        <v>405</v>
      </c>
      <c r="B72" s="1608" t="s">
        <v>408</v>
      </c>
      <c r="C72" s="423" t="s">
        <v>412</v>
      </c>
      <c r="D72" s="424" t="s">
        <v>288</v>
      </c>
    </row>
    <row r="73" spans="1:4" ht="24.75">
      <c r="A73" s="1590" t="s">
        <v>405</v>
      </c>
      <c r="B73" s="1608" t="s">
        <v>413</v>
      </c>
      <c r="C73" s="423" t="s">
        <v>414</v>
      </c>
      <c r="D73" s="424" t="s">
        <v>288</v>
      </c>
    </row>
    <row r="74" spans="1:4" ht="24.75">
      <c r="A74" s="1590" t="s">
        <v>415</v>
      </c>
      <c r="B74" s="1608" t="s">
        <v>416</v>
      </c>
      <c r="C74" s="423" t="s">
        <v>417</v>
      </c>
      <c r="D74" s="424" t="s">
        <v>418</v>
      </c>
    </row>
    <row r="75" spans="1:4" ht="24.75">
      <c r="A75" s="1590" t="s">
        <v>415</v>
      </c>
      <c r="B75" s="1608" t="s">
        <v>419</v>
      </c>
      <c r="C75" s="423" t="s">
        <v>420</v>
      </c>
      <c r="D75" s="424" t="s">
        <v>418</v>
      </c>
    </row>
    <row r="76" spans="1:4">
      <c r="A76" s="1590" t="s">
        <v>415</v>
      </c>
      <c r="B76" s="1608" t="s">
        <v>421</v>
      </c>
      <c r="C76" s="423" t="s">
        <v>422</v>
      </c>
      <c r="D76" s="424" t="s">
        <v>423</v>
      </c>
    </row>
    <row r="77" spans="1:4" ht="24.75">
      <c r="A77" s="1590" t="s">
        <v>415</v>
      </c>
      <c r="B77" s="1623" t="s">
        <v>424</v>
      </c>
      <c r="C77" s="1570" t="s">
        <v>425</v>
      </c>
      <c r="D77" s="1566" t="s">
        <v>423</v>
      </c>
    </row>
    <row r="78" spans="1:4" ht="37.15">
      <c r="A78" s="1590" t="s">
        <v>415</v>
      </c>
      <c r="B78" s="419" t="s">
        <v>426</v>
      </c>
      <c r="C78" s="423" t="s">
        <v>427</v>
      </c>
      <c r="D78" s="246" t="s">
        <v>288</v>
      </c>
    </row>
    <row r="79" spans="1:4">
      <c r="A79" s="1590" t="s">
        <v>415</v>
      </c>
      <c r="B79" s="419" t="s">
        <v>428</v>
      </c>
      <c r="C79" s="423" t="s">
        <v>429</v>
      </c>
      <c r="D79" s="246" t="s">
        <v>288</v>
      </c>
    </row>
    <row r="80" spans="1:4">
      <c r="A80" s="1590" t="s">
        <v>415</v>
      </c>
      <c r="B80" s="419" t="s">
        <v>333</v>
      </c>
      <c r="C80" s="423" t="s">
        <v>430</v>
      </c>
      <c r="D80" s="246" t="s">
        <v>288</v>
      </c>
    </row>
    <row r="81" spans="1:4">
      <c r="A81" s="1590" t="s">
        <v>415</v>
      </c>
      <c r="B81" s="419" t="s">
        <v>333</v>
      </c>
      <c r="C81" s="423" t="s">
        <v>431</v>
      </c>
      <c r="D81" s="246" t="s">
        <v>288</v>
      </c>
    </row>
    <row r="82" spans="1:4">
      <c r="A82" s="1590" t="s">
        <v>415</v>
      </c>
      <c r="B82" s="419" t="s">
        <v>432</v>
      </c>
      <c r="C82" s="423" t="s">
        <v>433</v>
      </c>
      <c r="D82" s="246" t="s">
        <v>288</v>
      </c>
    </row>
    <row r="83" spans="1:4">
      <c r="A83" s="1590" t="s">
        <v>415</v>
      </c>
      <c r="B83" s="419" t="s">
        <v>434</v>
      </c>
      <c r="C83" s="423" t="s">
        <v>435</v>
      </c>
      <c r="D83" s="246" t="s">
        <v>288</v>
      </c>
    </row>
    <row r="84" spans="1:4">
      <c r="A84" s="1598" t="s">
        <v>415</v>
      </c>
      <c r="B84" s="1624" t="s">
        <v>436</v>
      </c>
      <c r="C84" s="1570" t="s">
        <v>437</v>
      </c>
      <c r="D84" s="246" t="s">
        <v>288</v>
      </c>
    </row>
    <row r="85" spans="1:4">
      <c r="A85" s="1590" t="s">
        <v>415</v>
      </c>
      <c r="B85" s="419" t="s">
        <v>279</v>
      </c>
      <c r="C85" s="1571" t="s">
        <v>438</v>
      </c>
      <c r="D85" s="246" t="s">
        <v>288</v>
      </c>
    </row>
    <row r="86" spans="1:4">
      <c r="A86" s="1590" t="s">
        <v>439</v>
      </c>
      <c r="B86" s="1624" t="s">
        <v>307</v>
      </c>
      <c r="C86" s="1572" t="s">
        <v>440</v>
      </c>
      <c r="D86" s="246" t="s">
        <v>288</v>
      </c>
    </row>
    <row r="87" spans="1:4">
      <c r="A87" s="1590" t="s">
        <v>439</v>
      </c>
      <c r="B87" s="1625" t="s">
        <v>441</v>
      </c>
      <c r="C87" s="1573" t="s">
        <v>442</v>
      </c>
      <c r="D87" s="144" t="s">
        <v>443</v>
      </c>
    </row>
    <row r="88" spans="1:4">
      <c r="A88" s="1590" t="s">
        <v>439</v>
      </c>
      <c r="B88" s="419" t="s">
        <v>444</v>
      </c>
      <c r="C88" s="1574" t="s">
        <v>445</v>
      </c>
      <c r="D88" s="1575" t="s">
        <v>288</v>
      </c>
    </row>
    <row r="89" spans="1:4">
      <c r="A89" s="1590" t="s">
        <v>439</v>
      </c>
      <c r="B89" s="419" t="s">
        <v>446</v>
      </c>
      <c r="C89" s="1571" t="s">
        <v>447</v>
      </c>
      <c r="D89" s="246" t="s">
        <v>448</v>
      </c>
    </row>
    <row r="90" spans="1:4" ht="37.15">
      <c r="A90" s="1590" t="s">
        <v>439</v>
      </c>
      <c r="B90" s="419" t="s">
        <v>449</v>
      </c>
      <c r="C90" s="1576" t="s">
        <v>450</v>
      </c>
      <c r="D90" s="221" t="s">
        <v>448</v>
      </c>
    </row>
    <row r="91" spans="1:4" ht="24.75">
      <c r="A91" s="1590" t="s">
        <v>439</v>
      </c>
      <c r="B91" s="1620" t="s">
        <v>451</v>
      </c>
      <c r="C91" s="1591" t="s">
        <v>452</v>
      </c>
      <c r="D91" s="1587" t="s">
        <v>453</v>
      </c>
    </row>
    <row r="92" spans="1:4">
      <c r="A92" s="1590" t="s">
        <v>439</v>
      </c>
      <c r="B92" s="1620" t="s">
        <v>454</v>
      </c>
      <c r="C92" s="144" t="s">
        <v>455</v>
      </c>
      <c r="D92" s="144" t="s">
        <v>456</v>
      </c>
    </row>
    <row r="93" spans="1:4">
      <c r="A93" s="1590" t="s">
        <v>439</v>
      </c>
      <c r="B93" s="1620" t="s">
        <v>457</v>
      </c>
      <c r="C93" s="1586" t="s">
        <v>458</v>
      </c>
      <c r="D93" s="144" t="s">
        <v>456</v>
      </c>
    </row>
    <row r="94" spans="1:4" ht="24.75">
      <c r="A94" s="1590" t="s">
        <v>439</v>
      </c>
      <c r="B94" s="1620" t="s">
        <v>459</v>
      </c>
      <c r="C94" s="1586" t="s">
        <v>460</v>
      </c>
      <c r="D94" s="144" t="s">
        <v>461</v>
      </c>
    </row>
    <row r="95" spans="1:4">
      <c r="A95" s="1590" t="s">
        <v>439</v>
      </c>
      <c r="B95" s="1620" t="s">
        <v>462</v>
      </c>
      <c r="C95" s="1586" t="s">
        <v>463</v>
      </c>
      <c r="D95" s="144" t="s">
        <v>461</v>
      </c>
    </row>
    <row r="96" spans="1:4">
      <c r="A96" s="1590" t="s">
        <v>439</v>
      </c>
      <c r="B96" s="1620" t="s">
        <v>324</v>
      </c>
      <c r="C96" s="1586" t="s">
        <v>464</v>
      </c>
      <c r="D96" s="144" t="s">
        <v>465</v>
      </c>
    </row>
    <row r="97" spans="1:4" ht="126" customHeight="1">
      <c r="A97" s="1590" t="s">
        <v>439</v>
      </c>
      <c r="B97" s="1620" t="s">
        <v>261</v>
      </c>
      <c r="C97" s="1586" t="s">
        <v>466</v>
      </c>
      <c r="D97" s="1588" t="s">
        <v>467</v>
      </c>
    </row>
    <row r="98" spans="1:4" ht="46.5" customHeight="1">
      <c r="A98" s="1590" t="s">
        <v>439</v>
      </c>
      <c r="B98" s="1620" t="s">
        <v>468</v>
      </c>
      <c r="C98" s="1589" t="s">
        <v>469</v>
      </c>
      <c r="D98" s="1588" t="s">
        <v>465</v>
      </c>
    </row>
    <row r="99" spans="1:4">
      <c r="A99" s="1590" t="s">
        <v>439</v>
      </c>
      <c r="B99" s="1620" t="s">
        <v>340</v>
      </c>
      <c r="C99" s="1589" t="s">
        <v>470</v>
      </c>
      <c r="D99" s="1588" t="s">
        <v>471</v>
      </c>
    </row>
    <row r="100" spans="1:4">
      <c r="A100" s="1590" t="s">
        <v>439</v>
      </c>
      <c r="B100" s="1620" t="s">
        <v>472</v>
      </c>
      <c r="C100" s="1589" t="s">
        <v>473</v>
      </c>
      <c r="D100" s="1588" t="s">
        <v>288</v>
      </c>
    </row>
    <row r="101" spans="1:4">
      <c r="A101" s="1590" t="s">
        <v>439</v>
      </c>
      <c r="B101" s="1620" t="s">
        <v>324</v>
      </c>
      <c r="C101" s="1589" t="s">
        <v>474</v>
      </c>
      <c r="D101" s="1588" t="s">
        <v>288</v>
      </c>
    </row>
    <row r="102" spans="1:4">
      <c r="A102" s="1590" t="s">
        <v>439</v>
      </c>
      <c r="B102" s="1620" t="s">
        <v>324</v>
      </c>
      <c r="C102" s="1589" t="s">
        <v>475</v>
      </c>
      <c r="D102" s="1588" t="s">
        <v>476</v>
      </c>
    </row>
    <row r="103" spans="1:4">
      <c r="A103" s="1590" t="s">
        <v>439</v>
      </c>
      <c r="B103" s="1620" t="s">
        <v>278</v>
      </c>
      <c r="C103" s="1589" t="s">
        <v>477</v>
      </c>
      <c r="D103" s="1588" t="s">
        <v>288</v>
      </c>
    </row>
    <row r="104" spans="1:4" ht="24.75">
      <c r="A104" s="1590" t="s">
        <v>439</v>
      </c>
      <c r="B104" s="1620" t="s">
        <v>478</v>
      </c>
      <c r="C104" s="1589" t="s">
        <v>479</v>
      </c>
      <c r="D104" s="1588" t="s">
        <v>288</v>
      </c>
    </row>
    <row r="105" spans="1:4" ht="24.75">
      <c r="A105" s="1590" t="s">
        <v>439</v>
      </c>
      <c r="B105" s="1620" t="s">
        <v>266</v>
      </c>
      <c r="C105" s="1589" t="s">
        <v>480</v>
      </c>
      <c r="D105" s="1588" t="s">
        <v>288</v>
      </c>
    </row>
    <row r="106" spans="1:4">
      <c r="A106" s="1590" t="s">
        <v>439</v>
      </c>
      <c r="B106" s="1620" t="s">
        <v>481</v>
      </c>
      <c r="C106" s="1604" t="s">
        <v>482</v>
      </c>
      <c r="D106" s="1588" t="s">
        <v>204</v>
      </c>
    </row>
    <row r="107" spans="1:4" ht="14.25">
      <c r="A107" s="1590" t="s">
        <v>483</v>
      </c>
      <c r="B107" s="1621" t="s">
        <v>484</v>
      </c>
      <c r="C107" s="1606" t="s">
        <v>485</v>
      </c>
      <c r="D107" s="1605" t="s">
        <v>486</v>
      </c>
    </row>
    <row r="108" spans="1:4" ht="24.75">
      <c r="A108" s="1590" t="s">
        <v>483</v>
      </c>
      <c r="B108" s="1621" t="s">
        <v>487</v>
      </c>
      <c r="C108" s="1607" t="s">
        <v>488</v>
      </c>
      <c r="D108" s="1605" t="s">
        <v>456</v>
      </c>
    </row>
    <row r="109" spans="1:4" ht="24.75">
      <c r="A109" s="1590" t="s">
        <v>483</v>
      </c>
      <c r="B109" s="1621" t="s">
        <v>489</v>
      </c>
      <c r="C109" s="1607" t="s">
        <v>490</v>
      </c>
      <c r="D109" s="1605" t="s">
        <v>288</v>
      </c>
    </row>
    <row r="110" spans="1:4" ht="14.25">
      <c r="A110" s="1590" t="s">
        <v>483</v>
      </c>
      <c r="B110" s="1621" t="s">
        <v>491</v>
      </c>
      <c r="C110" s="1607" t="s">
        <v>492</v>
      </c>
      <c r="D110" s="1605" t="s">
        <v>288</v>
      </c>
    </row>
    <row r="111" spans="1:4">
      <c r="A111" s="1590" t="s">
        <v>483</v>
      </c>
      <c r="B111" s="419" t="s">
        <v>278</v>
      </c>
      <c r="C111" s="423" t="s">
        <v>493</v>
      </c>
      <c r="D111" s="1605" t="s">
        <v>288</v>
      </c>
    </row>
    <row r="112" spans="1:4">
      <c r="A112" s="1590" t="s">
        <v>483</v>
      </c>
      <c r="B112" s="1624" t="s">
        <v>279</v>
      </c>
      <c r="C112" s="1570" t="s">
        <v>494</v>
      </c>
      <c r="D112" s="1628" t="s">
        <v>288</v>
      </c>
    </row>
    <row r="113" spans="1:4">
      <c r="A113" s="1590" t="s">
        <v>495</v>
      </c>
      <c r="B113" s="419" t="s">
        <v>496</v>
      </c>
      <c r="C113" s="246" t="s">
        <v>497</v>
      </c>
      <c r="D113" s="1629" t="s">
        <v>498</v>
      </c>
    </row>
    <row r="114" spans="1:4" ht="25.5" customHeight="1">
      <c r="A114" s="1590" t="s">
        <v>495</v>
      </c>
      <c r="B114" s="1626" t="s">
        <v>499</v>
      </c>
      <c r="C114" s="221" t="s">
        <v>500</v>
      </c>
      <c r="D114" s="1629" t="s">
        <v>288</v>
      </c>
    </row>
    <row r="115" spans="1:4" ht="24.75">
      <c r="A115" s="1590" t="s">
        <v>495</v>
      </c>
      <c r="B115" s="1626" t="s">
        <v>501</v>
      </c>
      <c r="C115" s="221" t="s">
        <v>502</v>
      </c>
      <c r="D115" s="1629" t="s">
        <v>288</v>
      </c>
    </row>
    <row r="116" spans="1:4" ht="24.75">
      <c r="A116" s="1590" t="s">
        <v>495</v>
      </c>
      <c r="B116" s="1626" t="s">
        <v>503</v>
      </c>
      <c r="C116" s="221" t="s">
        <v>502</v>
      </c>
      <c r="D116" s="1629" t="s">
        <v>288</v>
      </c>
    </row>
    <row r="117" spans="1:4" ht="24.75">
      <c r="A117" s="1590" t="s">
        <v>495</v>
      </c>
      <c r="B117" s="1626" t="s">
        <v>504</v>
      </c>
      <c r="C117" s="221" t="s">
        <v>502</v>
      </c>
      <c r="D117" s="1629" t="s">
        <v>288</v>
      </c>
    </row>
    <row r="118" spans="1:4">
      <c r="A118" s="1590" t="s">
        <v>495</v>
      </c>
      <c r="B118" s="1626" t="s">
        <v>277</v>
      </c>
      <c r="C118" s="221" t="s">
        <v>505</v>
      </c>
      <c r="D118" s="1629" t="s">
        <v>288</v>
      </c>
    </row>
    <row r="119" spans="1:4" ht="24.75">
      <c r="A119" s="1590" t="s">
        <v>495</v>
      </c>
      <c r="B119" s="1621" t="s">
        <v>489</v>
      </c>
      <c r="C119" s="1607" t="s">
        <v>506</v>
      </c>
      <c r="D119" s="1605" t="s">
        <v>288</v>
      </c>
    </row>
    <row r="120" spans="1:4">
      <c r="A120" s="1590" t="s">
        <v>495</v>
      </c>
      <c r="B120" s="419" t="s">
        <v>278</v>
      </c>
      <c r="C120" s="423" t="s">
        <v>507</v>
      </c>
      <c r="D120" s="1605" t="s">
        <v>288</v>
      </c>
    </row>
    <row r="121" spans="1:4">
      <c r="A121" s="1590" t="s">
        <v>495</v>
      </c>
      <c r="B121" s="419" t="s">
        <v>279</v>
      </c>
      <c r="C121" s="423" t="s">
        <v>508</v>
      </c>
      <c r="D121" s="1630" t="s">
        <v>288</v>
      </c>
    </row>
    <row r="122" spans="1:4">
      <c r="A122" s="1590" t="s">
        <v>509</v>
      </c>
      <c r="B122" s="419" t="s">
        <v>510</v>
      </c>
      <c r="C122" s="246" t="s">
        <v>511</v>
      </c>
      <c r="D122" s="1629" t="s">
        <v>512</v>
      </c>
    </row>
    <row r="123" spans="1:4">
      <c r="A123" s="1590" t="s">
        <v>509</v>
      </c>
      <c r="B123" s="419" t="s">
        <v>278</v>
      </c>
      <c r="C123" s="246" t="s">
        <v>513</v>
      </c>
      <c r="D123" s="1629" t="s">
        <v>288</v>
      </c>
    </row>
    <row r="124" spans="1:4">
      <c r="A124" s="1669" t="s">
        <v>514</v>
      </c>
      <c r="B124" s="419" t="s">
        <v>515</v>
      </c>
      <c r="C124" s="246" t="s">
        <v>516</v>
      </c>
      <c r="D124" s="1629" t="s">
        <v>517</v>
      </c>
    </row>
    <row r="125" spans="1:4" s="10" customFormat="1" ht="28.5" customHeight="1">
      <c r="A125" s="1672" t="s">
        <v>514</v>
      </c>
      <c r="B125" s="419" t="s">
        <v>518</v>
      </c>
      <c r="C125" s="1629" t="s">
        <v>519</v>
      </c>
      <c r="D125" s="1629" t="s">
        <v>520</v>
      </c>
    </row>
    <row r="126" spans="1:4">
      <c r="A126" s="1672" t="s">
        <v>514</v>
      </c>
      <c r="B126" s="419" t="s">
        <v>521</v>
      </c>
      <c r="C126" s="246" t="s">
        <v>522</v>
      </c>
      <c r="D126" s="1629" t="s">
        <v>339</v>
      </c>
    </row>
    <row r="127" spans="1:4">
      <c r="A127" s="1672" t="s">
        <v>514</v>
      </c>
      <c r="B127" s="419" t="s">
        <v>523</v>
      </c>
      <c r="C127" s="246" t="s">
        <v>524</v>
      </c>
      <c r="D127" s="1629" t="s">
        <v>87</v>
      </c>
    </row>
    <row r="128" spans="1:4">
      <c r="A128" s="1672"/>
      <c r="B128" s="419"/>
      <c r="C128" s="246"/>
      <c r="D128" s="1629"/>
    </row>
    <row r="129" spans="1:4">
      <c r="A129" s="1669"/>
      <c r="B129" s="419"/>
      <c r="C129" s="246"/>
      <c r="D129" s="1629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80" zoomScaleNormal="80" workbookViewId="0">
      <selection activeCell="A2" sqref="A2"/>
    </sheetView>
  </sheetViews>
  <sheetFormatPr defaultColWidth="9" defaultRowHeight="12.4"/>
  <cols>
    <col min="1" max="1" width="8.375" customWidth="1"/>
    <col min="2" max="2" width="65.375" style="34" bestFit="1" customWidth="1"/>
    <col min="3" max="3" width="9.8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65">
      <c r="A1" s="1638" t="s">
        <v>525</v>
      </c>
      <c r="B1" s="492"/>
      <c r="C1" s="493"/>
      <c r="D1" s="493"/>
      <c r="E1" s="493"/>
      <c r="F1" s="493"/>
      <c r="G1" s="494"/>
      <c r="H1" s="494"/>
      <c r="I1" s="495"/>
      <c r="J1" s="495"/>
      <c r="K1" s="495"/>
      <c r="L1" s="496" t="s">
        <v>246</v>
      </c>
    </row>
    <row r="2" spans="1:20" ht="20.65">
      <c r="A2" s="1639" t="str">
        <f>Licensee</f>
        <v>NGN</v>
      </c>
      <c r="B2" s="497"/>
      <c r="C2" s="127"/>
      <c r="D2" s="127"/>
      <c r="E2" s="127"/>
      <c r="F2" s="127"/>
      <c r="G2" s="6"/>
      <c r="H2" s="6"/>
      <c r="I2" s="498"/>
      <c r="J2" s="498"/>
      <c r="K2" s="498"/>
      <c r="L2" s="499"/>
    </row>
    <row r="3" spans="1:20" ht="20.65">
      <c r="A3" s="1637">
        <f>Reporting_Year</f>
        <v>2026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500"/>
      <c r="I3" s="501"/>
      <c r="J3" s="501"/>
      <c r="K3" s="501"/>
      <c r="L3" s="502"/>
    </row>
    <row r="4" spans="1:20" ht="12.75" customHeight="1"/>
    <row r="5" spans="1:20">
      <c r="D5" s="503" t="str">
        <f t="shared" ref="D5:H5" ca="1" si="0">IF(D6&lt;=Reporting_Year,"Actuals","Forecast")</f>
        <v>Actuals</v>
      </c>
      <c r="E5" s="503" t="str">
        <f t="shared" ca="1" si="0"/>
        <v>Actuals</v>
      </c>
      <c r="F5" s="503" t="str">
        <f t="shared" ca="1" si="0"/>
        <v>Actuals</v>
      </c>
      <c r="G5" s="503" t="str">
        <f t="shared" ca="1" si="0"/>
        <v>Actuals</v>
      </c>
      <c r="H5" s="503" t="str">
        <f t="shared" ca="1" si="0"/>
        <v>Actuals</v>
      </c>
      <c r="I5" s="504"/>
      <c r="J5" s="504"/>
    </row>
    <row r="6" spans="1:20" ht="31.5" customHeight="1">
      <c r="C6" s="505"/>
      <c r="D6" s="506">
        <f ca="1">RIIO_2_start_date</f>
        <v>2022</v>
      </c>
      <c r="E6" s="506">
        <f ca="1">D6+1</f>
        <v>2023</v>
      </c>
      <c r="F6" s="506">
        <f ca="1">E6+1</f>
        <v>2024</v>
      </c>
      <c r="G6" s="506">
        <f t="shared" ref="G6:H6" ca="1" si="1">F6+1</f>
        <v>2025</v>
      </c>
      <c r="H6" s="506">
        <f t="shared" ca="1" si="1"/>
        <v>2026</v>
      </c>
      <c r="I6" s="10"/>
      <c r="J6" s="507" t="str">
        <f>"Cumulative to "&amp;'RFPR cover'!$C$9</f>
        <v>Cumulative to 2026</v>
      </c>
      <c r="K6" s="508" t="s">
        <v>526</v>
      </c>
    </row>
    <row r="7" spans="1:20">
      <c r="C7" s="505"/>
      <c r="D7" s="509" t="str">
        <f ca="1">RIIO_2_start_date-1&amp;"/"&amp;RIGHT(RIIO_2_start_date,2)</f>
        <v>2021/22</v>
      </c>
      <c r="E7" s="509" t="str">
        <f ca="1">RIIO_2_start_date&amp;"/"&amp;RIGHT(RIIO_2_start_date+1,2)</f>
        <v>2022/23</v>
      </c>
      <c r="F7" s="509" t="str">
        <f ca="1">RIIO_2_start_date+1&amp;"/"&amp;RIGHT(RIIO_2_start_date+2,2)</f>
        <v>2023/24</v>
      </c>
      <c r="G7" s="509" t="str">
        <f ca="1">RIIO_2_start_date+2&amp;"/"&amp;RIGHT(RIIO_2_start_date+3,2)</f>
        <v>2024/25</v>
      </c>
      <c r="H7" s="509" t="str">
        <f ca="1">RIIO_2_start_date+3&amp;"/"&amp;RIGHT(RIIO_2_start_date+4,2)</f>
        <v>2025/26</v>
      </c>
      <c r="I7" s="505"/>
      <c r="J7" s="505"/>
      <c r="K7" s="505"/>
      <c r="L7" s="505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10" t="s">
        <v>527</v>
      </c>
      <c r="C9" s="39"/>
      <c r="D9" s="39"/>
      <c r="E9" s="39"/>
      <c r="F9" s="39"/>
      <c r="G9" s="39"/>
      <c r="H9" s="39"/>
      <c r="I9" s="511"/>
      <c r="J9" s="39"/>
      <c r="K9" s="39"/>
      <c r="L9" s="39"/>
    </row>
    <row r="10" spans="1:20">
      <c r="B10" s="512"/>
      <c r="I10" s="10"/>
    </row>
    <row r="11" spans="1:20">
      <c r="B11" s="197" t="s">
        <v>528</v>
      </c>
      <c r="C11" s="196" t="s">
        <v>529</v>
      </c>
      <c r="D11" s="76">
        <f ca="1">IFERROR(Equity_Return_on_the_RAV/NPV_neutral_equity_element_of_RAV,0)</f>
        <v>4.5181881000000007E-2</v>
      </c>
      <c r="E11" s="76">
        <f ca="1">IFERROR(Equity_Return_on_the_RAV/NPV_neutral_equity_element_of_RAV,0)</f>
        <v>4.5568104999999998E-2</v>
      </c>
      <c r="F11" s="76">
        <f ca="1">IFERROR(Equity_Return_on_the_RAV/NPV_neutral_equity_element_of_RAV,0)</f>
        <v>5.2833944000000001E-2</v>
      </c>
      <c r="G11" s="76">
        <f ca="1">IFERROR(Equity_Return_on_the_RAV/NPV_neutral_equity_element_of_RAV,0)</f>
        <v>5.5875457999999996E-2</v>
      </c>
      <c r="H11" s="76">
        <f ca="1">IFERROR(Equity_Return_on_the_RAV/NPV_neutral_equity_element_of_RAV,0)</f>
        <v>5.4475395999999995E-2</v>
      </c>
      <c r="I11" s="513"/>
      <c r="J11" s="77">
        <f ca="1">IFERROR(AVERAGE(D69:INDEX(D69:H69,0,MATCH('RFPR cover'!$C$9,$D$6:$H$6,0)))/AVERAGE($D$96:INDEX($D$96:$H$96,0,MATCH('RFPR cover'!$C$9,$D$6:$H$6,0))),0)</f>
        <v>5.0782144135903422E-2</v>
      </c>
      <c r="K11" s="77">
        <f t="shared" ref="K11:K19" ca="1" si="2">IFERROR(AVERAGE(D69:H69)/AVERAGE($D$96:$H$96),0)</f>
        <v>5.0782144135903422E-2</v>
      </c>
    </row>
    <row r="12" spans="1:20">
      <c r="B12" s="197" t="str">
        <f t="shared" ref="B12:B18" si="3">B70</f>
        <v>Totex outperformance</v>
      </c>
      <c r="C12" s="196" t="s">
        <v>529</v>
      </c>
      <c r="D12" s="76">
        <f ca="1">IFERROR(Totex_outperformance/NPV_neutral_equity_element_of_RAV,0)</f>
        <v>0</v>
      </c>
      <c r="E12" s="76">
        <f ca="1">IFERROR(Totex_outperformance/NPV_neutral_equity_element_of_RAV,0)</f>
        <v>0</v>
      </c>
      <c r="F12" s="76">
        <f ca="1">IFERROR(Totex_outperformance/NPV_neutral_equity_element_of_RAV,0)</f>
        <v>0</v>
      </c>
      <c r="G12" s="76">
        <f ca="1">IFERROR(Totex_outperformance/NPV_neutral_equity_element_of_RAV,0)</f>
        <v>0</v>
      </c>
      <c r="H12" s="76">
        <f ca="1">IFERROR(Totex_outperformance/NPV_neutral_equity_element_of_RAV,0)</f>
        <v>0</v>
      </c>
      <c r="I12" s="513"/>
      <c r="J12" s="77">
        <f ca="1">IFERROR(AVERAGE(D70:INDEX(D70:H70,0,MATCH('RFPR cover'!$C$9,$D$6:$H$6,0)))/AVERAGE($D$96:INDEX($D$96:$H$96,0,MATCH('RFPR cover'!$C$9,$D$6:$H$6,0))),0)</f>
        <v>0</v>
      </c>
      <c r="K12" s="77">
        <f t="shared" ca="1" si="2"/>
        <v>0</v>
      </c>
      <c r="M12" s="513"/>
    </row>
    <row r="13" spans="1:20">
      <c r="A13" s="514" t="s">
        <v>530</v>
      </c>
      <c r="B13" s="197" t="str">
        <f t="shared" si="3"/>
        <v>Business Plan Incentive</v>
      </c>
      <c r="C13" s="196" t="s">
        <v>529</v>
      </c>
      <c r="D13" s="76">
        <f ca="1">IFERROR(Business_Plan_Incentive/NPV_neutral_equity_element_of_RAV,0)</f>
        <v>5.8319742738400238E-3</v>
      </c>
      <c r="E13" s="76">
        <f ca="1">IFERROR(Business_Plan_Incentive/NPV_neutral_equity_element_of_RAV,0)</f>
        <v>5.8298963485872582E-3</v>
      </c>
      <c r="F13" s="76">
        <f ca="1">IFERROR(Business_Plan_Incentive/NPV_neutral_equity_element_of_RAV,0)</f>
        <v>5.8383220447797632E-3</v>
      </c>
      <c r="G13" s="76">
        <f ca="1">IFERROR(Business_Plan_Incentive/NPV_neutral_equity_element_of_RAV,0)</f>
        <v>5.8448657769347E-3</v>
      </c>
      <c r="H13" s="76">
        <f ca="1">IFERROR(Business_Plan_Incentive/NPV_neutral_equity_element_of_RAV,0)</f>
        <v>5.8458085565475573E-3</v>
      </c>
      <c r="I13" s="513"/>
      <c r="J13" s="77">
        <f ca="1">IFERROR(AVERAGE(D71:INDEX(D71:H71,0,MATCH('RFPR cover'!$C$9,$D$6:$H$6,0)))/AVERAGE($D$96:INDEX($D$96:$H$96,0,MATCH('RFPR cover'!$C$9,$D$6:$H$6,0))),0)</f>
        <v>5.8381662042296468E-3</v>
      </c>
      <c r="K13" s="77">
        <f t="shared" ca="1" si="2"/>
        <v>5.8381662042296468E-3</v>
      </c>
    </row>
    <row r="14" spans="1:20">
      <c r="A14" s="514" t="s">
        <v>531</v>
      </c>
      <c r="B14" s="197" t="str">
        <f t="shared" si="3"/>
        <v>Customer Satisfaction Survey ODI - (SpC 4.2)</v>
      </c>
      <c r="C14" s="196" t="s">
        <v>529</v>
      </c>
      <c r="D14" s="76">
        <f ca="1">IFERROR(ODI_1/NPV_neutral_equity_element_of_RAV,0)</f>
        <v>0</v>
      </c>
      <c r="E14" s="76">
        <f ca="1">IFERROR(ODI_1/NPV_neutral_equity_element_of_RAV,0)</f>
        <v>0</v>
      </c>
      <c r="F14" s="76">
        <f ca="1">IFERROR(ODI_1/NPV_neutral_equity_element_of_RAV,0)</f>
        <v>0</v>
      </c>
      <c r="G14" s="76">
        <f ca="1">IFERROR(ODI_1/NPV_neutral_equity_element_of_RAV,0)</f>
        <v>0</v>
      </c>
      <c r="H14" s="76">
        <f ca="1">IFERROR(ODI_1/NPV_neutral_equity_element_of_RAV,0)</f>
        <v>0</v>
      </c>
      <c r="I14" s="513"/>
      <c r="J14" s="77">
        <f ca="1">IFERROR(AVERAGE(D72:INDEX(D72:H72,0,MATCH('RFPR cover'!$C$9,$D$6:$H$6,0)))/AVERAGE($D$96:INDEX($D$96:$H$96,0,MATCH('RFPR cover'!$C$9,$D$6:$H$6,0))),0)</f>
        <v>0</v>
      </c>
      <c r="K14" s="77">
        <f t="shared" ca="1" si="2"/>
        <v>0</v>
      </c>
    </row>
    <row r="15" spans="1:20">
      <c r="A15" s="514" t="s">
        <v>532</v>
      </c>
      <c r="B15" s="197" t="str">
        <f t="shared" si="3"/>
        <v>Complaints metric ODI - (SpC 4.3)</v>
      </c>
      <c r="C15" s="196" t="s">
        <v>529</v>
      </c>
      <c r="D15" s="76">
        <f ca="1">IFERROR(ODI_2/NPV_neutral_equity_element_of_RAV,0)</f>
        <v>0</v>
      </c>
      <c r="E15" s="76">
        <f ca="1">IFERROR(ODI_2/NPV_neutral_equity_element_of_RAV,0)</f>
        <v>0</v>
      </c>
      <c r="F15" s="76">
        <f ca="1">IFERROR(ODI_2/NPV_neutral_equity_element_of_RAV,0)</f>
        <v>0</v>
      </c>
      <c r="G15" s="76">
        <f ca="1">IFERROR(ODI_2/NPV_neutral_equity_element_of_RAV,0)</f>
        <v>0</v>
      </c>
      <c r="H15" s="76">
        <f ca="1">IFERROR(ODI_2/NPV_neutral_equity_element_of_RAV,0)</f>
        <v>0</v>
      </c>
      <c r="I15" s="513"/>
      <c r="J15" s="77">
        <f ca="1">IFERROR(AVERAGE(D73:INDEX(D73:H73,0,MATCH('RFPR cover'!$C$9,$D$6:$H$6,0)))/AVERAGE($D$96:INDEX($D$96:$H$96,0,MATCH('RFPR cover'!$C$9,$D$6:$H$6,0))),0)</f>
        <v>0</v>
      </c>
      <c r="K15" s="77">
        <f t="shared" ca="1" si="2"/>
        <v>0</v>
      </c>
    </row>
    <row r="16" spans="1:20">
      <c r="A16" s="514" t="s">
        <v>533</v>
      </c>
      <c r="B16" s="197" t="str">
        <f t="shared" si="3"/>
        <v>Unplanned Interruption Mean Duration ODI [NGN, SGN and WWU] - (SpC 4.5)</v>
      </c>
      <c r="C16" s="196" t="s">
        <v>529</v>
      </c>
      <c r="D16" s="76">
        <f ca="1">IFERROR(ODI_3/NPV_neutral_equity_element_of_RAV,0)</f>
        <v>0</v>
      </c>
      <c r="E16" s="76">
        <f ca="1">IFERROR(ODI_3/NPV_neutral_equity_element_of_RAV,0)</f>
        <v>0</v>
      </c>
      <c r="F16" s="76">
        <f ca="1">IFERROR(ODI_3/NPV_neutral_equity_element_of_RAV,0)</f>
        <v>0</v>
      </c>
      <c r="G16" s="76">
        <f ca="1">IFERROR(ODI_3/NPV_neutral_equity_element_of_RAV,0)</f>
        <v>0</v>
      </c>
      <c r="H16" s="76">
        <f ca="1">IFERROR(ODI_3/NPV_neutral_equity_element_of_RAV,0)</f>
        <v>0</v>
      </c>
      <c r="I16" s="513"/>
      <c r="J16" s="77">
        <f ca="1">IFERROR(AVERAGE(D74:INDEX(D74:H74,0,MATCH('RFPR cover'!$C$9,$D$6:$H$6,0)))/AVERAGE($D$96:INDEX($D$96:$H$96,0,MATCH('RFPR cover'!$C$9,$D$6:$H$6,0))),0)</f>
        <v>0</v>
      </c>
      <c r="K16" s="77">
        <f t="shared" ca="1" si="2"/>
        <v>0</v>
      </c>
    </row>
    <row r="17" spans="1:11">
      <c r="A17" s="514" t="s">
        <v>534</v>
      </c>
      <c r="B17" s="197" t="str">
        <f t="shared" si="3"/>
        <v>Unplanned Interruption Mean Duration ODI [Cadent only]- (SpC 4.6)</v>
      </c>
      <c r="C17" s="196" t="s">
        <v>529</v>
      </c>
      <c r="D17" s="76">
        <f ca="1">IFERROR(ODI_4/NPV_neutral_equity_element_of_RAV,0)</f>
        <v>0</v>
      </c>
      <c r="E17" s="76">
        <f ca="1">IFERROR(ODI_4/NPV_neutral_equity_element_of_RAV,0)</f>
        <v>0</v>
      </c>
      <c r="F17" s="76">
        <f ca="1">IFERROR(ODI_4/NPV_neutral_equity_element_of_RAV,0)</f>
        <v>0</v>
      </c>
      <c r="G17" s="76">
        <f ca="1">IFERROR(ODI_4/NPV_neutral_equity_element_of_RAV,0)</f>
        <v>0</v>
      </c>
      <c r="H17" s="76">
        <f ca="1">IFERROR(ODI_4/NPV_neutral_equity_element_of_RAV,0)</f>
        <v>0</v>
      </c>
      <c r="I17" s="513"/>
      <c r="J17" s="77">
        <f ca="1">IFERROR(AVERAGE(D75:INDEX(D75:H75,0,MATCH('RFPR cover'!$C$9,$D$6:$H$6,0)))/AVERAGE($D$96:INDEX($D$96:$H$96,0,MATCH('RFPR cover'!$C$9,$D$6:$H$6,0))),0)</f>
        <v>0</v>
      </c>
      <c r="K17" s="77">
        <f t="shared" ca="1" si="2"/>
        <v>0</v>
      </c>
    </row>
    <row r="18" spans="1:11">
      <c r="A18" s="514" t="s">
        <v>535</v>
      </c>
      <c r="B18" s="197" t="str">
        <f t="shared" si="3"/>
        <v>Shrinkage Management ODI- (SpC 4.4)</v>
      </c>
      <c r="C18" s="196" t="s">
        <v>529</v>
      </c>
      <c r="D18" s="76">
        <f ca="1">IFERROR(ODI_5/NPV_neutral_equity_element_of_RAV,0)</f>
        <v>0</v>
      </c>
      <c r="E18" s="76">
        <f ca="1">IFERROR(ODI_5/NPV_neutral_equity_element_of_RAV,0)</f>
        <v>0</v>
      </c>
      <c r="F18" s="76">
        <f ca="1">IFERROR(ODI_5/NPV_neutral_equity_element_of_RAV,0)</f>
        <v>0</v>
      </c>
      <c r="G18" s="76">
        <f ca="1">IFERROR(ODI_5/NPV_neutral_equity_element_of_RAV,0)</f>
        <v>0</v>
      </c>
      <c r="H18" s="76">
        <f ca="1">IFERROR(ODI_5/NPV_neutral_equity_element_of_RAV,0)</f>
        <v>0</v>
      </c>
      <c r="I18" s="513"/>
      <c r="J18" s="77">
        <f ca="1">IFERROR(AVERAGE(D76:INDEX(D76:H76,0,MATCH('RFPR cover'!$C$9,$D$6:$H$6,0)))/AVERAGE($D$96:INDEX($D$96:$H$96,0,MATCH('RFPR cover'!$C$9,$D$6:$H$6,0))),0)</f>
        <v>0</v>
      </c>
      <c r="K18" s="77">
        <f t="shared" ca="1" si="2"/>
        <v>0</v>
      </c>
    </row>
    <row r="19" spans="1:11">
      <c r="A19" s="514" t="s">
        <v>536</v>
      </c>
      <c r="B19" s="197" t="str">
        <f>B77</f>
        <v>Collaborative streetworks ODI [Cadent Lon &amp; EoE, SGN So only]- (SpC 4.7)</v>
      </c>
      <c r="C19" s="196" t="s">
        <v>529</v>
      </c>
      <c r="D19" s="76">
        <f ca="1">IFERROR(ODI_6/NPV_neutral_equity_element_of_RAV,0)</f>
        <v>0</v>
      </c>
      <c r="E19" s="76">
        <f ca="1">IFERROR(ODI_6/NPV_neutral_equity_element_of_RAV,0)</f>
        <v>0</v>
      </c>
      <c r="F19" s="76">
        <f ca="1">IFERROR(ODI_6/NPV_neutral_equity_element_of_RAV,0)</f>
        <v>0</v>
      </c>
      <c r="G19" s="76">
        <f ca="1">IFERROR(ODI_6/NPV_neutral_equity_element_of_RAV,0)</f>
        <v>0</v>
      </c>
      <c r="H19" s="76">
        <f ca="1">IFERROR(ODI_6/NPV_neutral_equity_element_of_RAV,0)</f>
        <v>0</v>
      </c>
      <c r="I19" s="513"/>
      <c r="J19" s="77">
        <f ca="1">IFERROR(AVERAGE(D77:INDEX(D77:H77,0,MATCH('RFPR cover'!$C$9,$D$6:$H$6,0)))/AVERAGE($D$96:INDEX($D$96:$H$96,0,MATCH('RFPR cover'!$C$9,$D$6:$H$6,0))),0)</f>
        <v>0</v>
      </c>
      <c r="K19" s="77">
        <f t="shared" ca="1" si="2"/>
        <v>0</v>
      </c>
    </row>
    <row r="20" spans="1:11">
      <c r="A20" s="514" t="s">
        <v>537</v>
      </c>
      <c r="B20" s="197" t="str">
        <f t="shared" ref="B20:B21" si="4">B78</f>
        <v/>
      </c>
      <c r="C20" s="196" t="s">
        <v>529</v>
      </c>
      <c r="D20" s="76">
        <f ca="1">IFERROR(ODI_7/NPV_neutral_equity_element_of_RAV,0)</f>
        <v>0</v>
      </c>
      <c r="E20" s="76">
        <f ca="1">IFERROR(ODI_7/NPV_neutral_equity_element_of_RAV,0)</f>
        <v>0</v>
      </c>
      <c r="F20" s="76">
        <f ca="1">IFERROR(ODI_7/NPV_neutral_equity_element_of_RAV,0)</f>
        <v>0</v>
      </c>
      <c r="G20" s="76">
        <f ca="1">IFERROR(ODI_7/NPV_neutral_equity_element_of_RAV,0)</f>
        <v>0</v>
      </c>
      <c r="H20" s="76">
        <f ca="1">IFERROR(ODI_7/NPV_neutral_equity_element_of_RAV,0)</f>
        <v>0</v>
      </c>
      <c r="I20" s="513"/>
      <c r="J20" s="77">
        <f ca="1">IFERROR(AVERAGE(D78:INDEX(D78:H78,0,MATCH('RFPR cover'!$C$9,$D$6:$H$6,0)))/AVERAGE($D$96:INDEX($D$96:$H$96,0,MATCH('RFPR cover'!$C$9,$D$6:$H$6,0))),0)</f>
        <v>0</v>
      </c>
      <c r="K20" s="77">
        <f t="shared" ref="K20:K21" ca="1" si="5">IFERROR(AVERAGE(D78:H78)/AVERAGE($D$96:$H$96),0)</f>
        <v>0</v>
      </c>
    </row>
    <row r="21" spans="1:11">
      <c r="A21" s="514" t="s">
        <v>538</v>
      </c>
      <c r="B21" s="197" t="str">
        <f t="shared" si="4"/>
        <v/>
      </c>
      <c r="C21" s="196" t="s">
        <v>529</v>
      </c>
      <c r="D21" s="76">
        <f ca="1">IFERROR(ODI_8/NPV_neutral_equity_element_of_RAV,0)</f>
        <v>0</v>
      </c>
      <c r="E21" s="76">
        <f ca="1">IFERROR(ODI_8/NPV_neutral_equity_element_of_RAV,0)</f>
        <v>0</v>
      </c>
      <c r="F21" s="76">
        <f ca="1">IFERROR(ODI_8/NPV_neutral_equity_element_of_RAV,0)</f>
        <v>0</v>
      </c>
      <c r="G21" s="76">
        <f ca="1">IFERROR(ODI_8/NPV_neutral_equity_element_of_RAV,0)</f>
        <v>0</v>
      </c>
      <c r="H21" s="76">
        <f ca="1">IFERROR(ODI_8/NPV_neutral_equity_element_of_RAV,0)</f>
        <v>0</v>
      </c>
      <c r="I21" s="513"/>
      <c r="J21" s="77">
        <f ca="1">IFERROR(AVERAGE(D79:INDEX(D79:H79,0,MATCH('RFPR cover'!$C$9,$D$6:$H$6,0)))/AVERAGE($D$96:INDEX($D$96:$H$96,0,MATCH('RFPR cover'!$C$9,$D$6:$H$6,0))),0)</f>
        <v>0</v>
      </c>
      <c r="K21" s="77">
        <f t="shared" ca="1" si="5"/>
        <v>0</v>
      </c>
    </row>
    <row r="22" spans="1:11">
      <c r="A22" s="514" t="s">
        <v>538</v>
      </c>
      <c r="B22" s="197" t="str">
        <f t="shared" ref="B22" si="6">B80</f>
        <v>Network innovation input for RORE</v>
      </c>
      <c r="C22" s="196" t="s">
        <v>529</v>
      </c>
      <c r="D22" s="76">
        <f ca="1">IFERROR(ORA_1/NPV_neutral_equity_element_of_RAV,0)</f>
        <v>0</v>
      </c>
      <c r="E22" s="76">
        <f ca="1">IFERROR(ORA_1/NPV_neutral_equity_element_of_RAV,0)</f>
        <v>0</v>
      </c>
      <c r="F22" s="76">
        <f ca="1">IFERROR(ORA_1/NPV_neutral_equity_element_of_RAV,0)</f>
        <v>0</v>
      </c>
      <c r="G22" s="76">
        <f ca="1">IFERROR(ORA_1/NPV_neutral_equity_element_of_RAV,0)</f>
        <v>0</v>
      </c>
      <c r="H22" s="76">
        <f ca="1">IFERROR(ORA_1/NPV_neutral_equity_element_of_RAV,0)</f>
        <v>0</v>
      </c>
      <c r="I22" s="513"/>
      <c r="J22" s="77">
        <f ca="1">IFERROR(AVERAGE(D80:INDEX(D80:H80,0,MATCH('RFPR cover'!$C$9,$D$6:$H$6,0)))/AVERAGE($D$96:INDEX($D$96:$H$96,0,MATCH('RFPR cover'!$C$9,$D$6:$H$6,0))),0)</f>
        <v>0</v>
      </c>
      <c r="K22" s="77">
        <f ca="1">IFERROR(AVERAGE(D80:H80)/AVERAGE($D$96:$H$96),0)</f>
        <v>0</v>
      </c>
    </row>
    <row r="23" spans="1:11">
      <c r="A23" s="514" t="s">
        <v>539</v>
      </c>
      <c r="B23" s="197" t="str">
        <f t="shared" ref="B23" si="7">B81</f>
        <v>Carry-over Network innovation input for RORE</v>
      </c>
      <c r="C23" s="196" t="s">
        <v>529</v>
      </c>
      <c r="D23" s="76">
        <f ca="1">IFERROR(ORA_2/NPV_neutral_equity_element_of_RAV,0)</f>
        <v>0</v>
      </c>
      <c r="E23" s="76">
        <f ca="1">IFERROR(ORA_2/NPV_neutral_equity_element_of_RAV,0)</f>
        <v>0</v>
      </c>
      <c r="F23" s="76">
        <f ca="1">IFERROR(ORA_2/NPV_neutral_equity_element_of_RAV,0)</f>
        <v>0</v>
      </c>
      <c r="G23" s="76">
        <f ca="1">IFERROR(ORA_2/NPV_neutral_equity_element_of_RAV,0)</f>
        <v>0</v>
      </c>
      <c r="H23" s="76">
        <f ca="1">IFERROR(ORA_2/NPV_neutral_equity_element_of_RAV,0)</f>
        <v>0</v>
      </c>
      <c r="I23" s="513"/>
      <c r="J23" s="77">
        <f ca="1">IFERROR(AVERAGE(D81:INDEX(D81:H81,0,MATCH('RFPR cover'!$C$9,$D$6:$H$6,0)))/AVERAGE($D$96:INDEX($D$96:$H$96,0,MATCH('RFPR cover'!$C$9,$D$6:$H$6,0))),0)</f>
        <v>0</v>
      </c>
      <c r="K23" s="77">
        <f ca="1">IFERROR(AVERAGE(D81:H81)/AVERAGE($D$96:$H$96),0)</f>
        <v>0</v>
      </c>
    </row>
    <row r="24" spans="1:11">
      <c r="A24" s="514" t="s">
        <v>540</v>
      </c>
      <c r="B24" s="197" t="str">
        <f t="shared" ref="B24:B29" si="8">B82</f>
        <v>Strategic innovation input for RORE</v>
      </c>
      <c r="C24" s="196" t="s">
        <v>529</v>
      </c>
      <c r="D24" s="76">
        <f ca="1">IFERROR(ORA_3/NPV_neutral_equity_element_of_RAV,0)</f>
        <v>0</v>
      </c>
      <c r="E24" s="76">
        <f ca="1">IFERROR(ORA_3/NPV_neutral_equity_element_of_RAV,0)</f>
        <v>0</v>
      </c>
      <c r="F24" s="76">
        <f ca="1">IFERROR(ORA_3/NPV_neutral_equity_element_of_RAV,0)</f>
        <v>0</v>
      </c>
      <c r="G24" s="76">
        <f ca="1">IFERROR(ORA_3/NPV_neutral_equity_element_of_RAV,0)</f>
        <v>0</v>
      </c>
      <c r="H24" s="76">
        <f ca="1">IFERROR(ORA_3/NPV_neutral_equity_element_of_RAV,0)</f>
        <v>0</v>
      </c>
      <c r="I24" s="513"/>
      <c r="J24" s="77">
        <f ca="1">IFERROR(AVERAGE(D82:INDEX(D82:H82,0,MATCH('RFPR cover'!$C$9,$D$6:$H$6,0)))/AVERAGE($D$96:INDEX($D$96:$H$96,0,MATCH('RFPR cover'!$C$9,$D$6:$H$6,0))),0)</f>
        <v>0</v>
      </c>
      <c r="K24" s="77">
        <f ca="1">IFERROR(AVERAGE(D82:H82)/AVERAGE($D$96:$H$96),0)</f>
        <v>0</v>
      </c>
    </row>
    <row r="25" spans="1:11">
      <c r="A25" s="514" t="s">
        <v>541</v>
      </c>
      <c r="B25" s="197" t="str">
        <f t="shared" si="8"/>
        <v/>
      </c>
      <c r="C25" s="196" t="s">
        <v>529</v>
      </c>
      <c r="D25" s="76">
        <f ca="1">IFERROR(ORA_4/NPV_neutral_equity_element_of_RAV,0)</f>
        <v>0</v>
      </c>
      <c r="E25" s="76">
        <f ca="1">IFERROR(ORA_4/NPV_neutral_equity_element_of_RAV,0)</f>
        <v>0</v>
      </c>
      <c r="F25" s="76">
        <f ca="1">IFERROR(ORA_4/NPV_neutral_equity_element_of_RAV,0)</f>
        <v>0</v>
      </c>
      <c r="G25" s="76">
        <f ca="1">IFERROR(ORA_4/NPV_neutral_equity_element_of_RAV,0)</f>
        <v>0</v>
      </c>
      <c r="H25" s="76">
        <f ca="1">IFERROR(ORA_4/NPV_neutral_equity_element_of_RAV,0)</f>
        <v>0</v>
      </c>
      <c r="I25" s="513"/>
      <c r="J25" s="77">
        <f ca="1">IFERROR(AVERAGE(D83:INDEX(D83:H83,0,MATCH('RFPR cover'!$C$9,$D$6:$H$6,0)))/AVERAGE($D$96:INDEX($D$96:$H$96,0,MATCH('RFPR cover'!$C$9,$D$6:$H$6,0))),0)</f>
        <v>0</v>
      </c>
      <c r="K25" s="77">
        <f t="shared" ref="K25:K30" ca="1" si="9">IFERROR(AVERAGE(D83:H83)/AVERAGE($D$96:$H$96),0)</f>
        <v>0</v>
      </c>
    </row>
    <row r="26" spans="1:11">
      <c r="A26" s="514" t="s">
        <v>542</v>
      </c>
      <c r="B26" s="197" t="str">
        <f t="shared" si="8"/>
        <v/>
      </c>
      <c r="C26" s="196" t="s">
        <v>529</v>
      </c>
      <c r="D26" s="76">
        <f ca="1">IFERROR(ORA_5/NPV_neutral_equity_element_of_RAV,0)</f>
        <v>0</v>
      </c>
      <c r="E26" s="76">
        <f ca="1">IFERROR(ORA_5/NPV_neutral_equity_element_of_RAV,0)</f>
        <v>0</v>
      </c>
      <c r="F26" s="76">
        <f ca="1">IFERROR(ORA_5/NPV_neutral_equity_element_of_RAV,0)</f>
        <v>0</v>
      </c>
      <c r="G26" s="76">
        <f ca="1">IFERROR(ORA_5/NPV_neutral_equity_element_of_RAV,0)</f>
        <v>0</v>
      </c>
      <c r="H26" s="76">
        <f ca="1">IFERROR(ORA_5/NPV_neutral_equity_element_of_RAV,0)</f>
        <v>0</v>
      </c>
      <c r="I26" s="513"/>
      <c r="J26" s="77">
        <f ca="1">IFERROR(AVERAGE(D84:INDEX(D84:H84,0,MATCH('RFPR cover'!$C$9,$D$6:$H$6,0)))/AVERAGE($D$96:INDEX($D$96:$H$96,0,MATCH('RFPR cover'!$C$9,$D$6:$H$6,0))),0)</f>
        <v>0</v>
      </c>
      <c r="K26" s="77">
        <f t="shared" ca="1" si="9"/>
        <v>0</v>
      </c>
    </row>
    <row r="27" spans="1:11">
      <c r="A27" s="514" t="s">
        <v>543</v>
      </c>
      <c r="B27" s="197" t="str">
        <f t="shared" si="8"/>
        <v/>
      </c>
      <c r="C27" s="196" t="s">
        <v>529</v>
      </c>
      <c r="D27" s="76">
        <f ca="1">IFERROR(ORA_6/NPV_neutral_equity_element_of_RAV,0)</f>
        <v>0</v>
      </c>
      <c r="E27" s="76">
        <f ca="1">IFERROR(ORA_6/NPV_neutral_equity_element_of_RAV,0)</f>
        <v>0</v>
      </c>
      <c r="F27" s="76">
        <f ca="1">IFERROR(ORA_6/NPV_neutral_equity_element_of_RAV,0)</f>
        <v>0</v>
      </c>
      <c r="G27" s="76">
        <f ca="1">IFERROR(ORA_6/NPV_neutral_equity_element_of_RAV,0)</f>
        <v>0</v>
      </c>
      <c r="H27" s="76">
        <f ca="1">IFERROR(ORA_6/NPV_neutral_equity_element_of_RAV,0)</f>
        <v>0</v>
      </c>
      <c r="I27" s="513"/>
      <c r="J27" s="77">
        <f ca="1">IFERROR(AVERAGE(D85:INDEX(D85:H85,0,MATCH('RFPR cover'!$C$9,$D$6:$H$6,0)))/AVERAGE($D$96:INDEX($D$96:$H$96,0,MATCH('RFPR cover'!$C$9,$D$6:$H$6,0))),0)</f>
        <v>0</v>
      </c>
      <c r="K27" s="77">
        <f t="shared" ca="1" si="9"/>
        <v>0</v>
      </c>
    </row>
    <row r="28" spans="1:11">
      <c r="A28" s="514" t="s">
        <v>544</v>
      </c>
      <c r="B28" s="197" t="str">
        <f t="shared" si="8"/>
        <v/>
      </c>
      <c r="C28" s="196" t="s">
        <v>529</v>
      </c>
      <c r="D28" s="76">
        <f ca="1">IFERROR(ORA_7/NPV_neutral_equity_element_of_RAV,0)</f>
        <v>0</v>
      </c>
      <c r="E28" s="76">
        <f ca="1">IFERROR(ORA_7/NPV_neutral_equity_element_of_RAV,0)</f>
        <v>0</v>
      </c>
      <c r="F28" s="76">
        <f ca="1">IFERROR(ORA_7/NPV_neutral_equity_element_of_RAV,0)</f>
        <v>0</v>
      </c>
      <c r="G28" s="76">
        <f ca="1">IFERROR(ORA_7/NPV_neutral_equity_element_of_RAV,0)</f>
        <v>0</v>
      </c>
      <c r="H28" s="76">
        <f ca="1">IFERROR(ORA_7/NPV_neutral_equity_element_of_RAV,0)</f>
        <v>0</v>
      </c>
      <c r="I28" s="513"/>
      <c r="J28" s="77">
        <f ca="1">IFERROR(AVERAGE(D86:INDEX(D86:H86,0,MATCH('RFPR cover'!$C$9,$D$6:$H$6,0)))/AVERAGE($D$96:INDEX($D$96:$H$96,0,MATCH('RFPR cover'!$C$9,$D$6:$H$6,0))),0)</f>
        <v>0</v>
      </c>
      <c r="K28" s="77">
        <f t="shared" ca="1" si="9"/>
        <v>0</v>
      </c>
    </row>
    <row r="29" spans="1:11">
      <c r="A29" s="514" t="s">
        <v>545</v>
      </c>
      <c r="B29" s="197" t="str">
        <f t="shared" si="8"/>
        <v/>
      </c>
      <c r="C29" s="196" t="s">
        <v>529</v>
      </c>
      <c r="D29" s="76">
        <f ca="1">IFERROR(ORA_8/NPV_neutral_equity_element_of_RAV,0)</f>
        <v>0</v>
      </c>
      <c r="E29" s="76">
        <f ca="1">IFERROR(ORA_8/NPV_neutral_equity_element_of_RAV,0)</f>
        <v>0</v>
      </c>
      <c r="F29" s="76">
        <f ca="1">IFERROR(ORA_8/NPV_neutral_equity_element_of_RAV,0)</f>
        <v>0</v>
      </c>
      <c r="G29" s="76">
        <f ca="1">IFERROR(ORA_8/NPV_neutral_equity_element_of_RAV,0)</f>
        <v>0</v>
      </c>
      <c r="H29" s="76">
        <f ca="1">IFERROR(ORA_8/NPV_neutral_equity_element_of_RAV,0)</f>
        <v>0</v>
      </c>
      <c r="I29" s="513"/>
      <c r="J29" s="77">
        <f ca="1">IFERROR(AVERAGE(D87:INDEX(D87:H87,0,MATCH('RFPR cover'!$C$9,$D$6:$H$6,0)))/AVERAGE($D$96:INDEX($D$96:$H$96,0,MATCH('RFPR cover'!$C$9,$D$6:$H$6,0))),0)</f>
        <v>0</v>
      </c>
      <c r="K29" s="77">
        <f t="shared" ca="1" si="9"/>
        <v>0</v>
      </c>
    </row>
    <row r="30" spans="1:11" ht="12.75" thickBot="1">
      <c r="B30" s="197" t="str">
        <f t="shared" ref="B30:B32" si="10">B88</f>
        <v>Penalties and fines (Other Activities)</v>
      </c>
      <c r="C30" s="196" t="s">
        <v>529</v>
      </c>
      <c r="D30" s="515">
        <f ca="1">IFERROR(Penalties_and_fines/NPV_neutral_equity_element_of_RAV,0)</f>
        <v>0</v>
      </c>
      <c r="E30" s="515">
        <f ca="1">IFERROR(Penalties_and_fines/NPV_neutral_equity_element_of_RAV,0)</f>
        <v>0</v>
      </c>
      <c r="F30" s="515">
        <f ca="1">IFERROR(Penalties_and_fines/NPV_neutral_equity_element_of_RAV,0)</f>
        <v>0</v>
      </c>
      <c r="G30" s="515">
        <f ca="1">IFERROR(Penalties_and_fines/NPV_neutral_equity_element_of_RAV,0)</f>
        <v>0</v>
      </c>
      <c r="H30" s="515">
        <f ca="1">IFERROR(Penalties_and_fines/NPV_neutral_equity_element_of_RAV,0)</f>
        <v>0</v>
      </c>
      <c r="I30" s="513"/>
      <c r="J30" s="77">
        <f ca="1">IFERROR(AVERAGE(D88:INDEX(D88:H88,0,MATCH('RFPR cover'!$C$9,$D$6:$H$6,0)))/AVERAGE($D$96:INDEX($D$96:$H$96,0,MATCH('RFPR cover'!$C$9,$D$6:$H$6,0))),0)</f>
        <v>0</v>
      </c>
      <c r="K30" s="77">
        <f t="shared" ca="1" si="9"/>
        <v>0</v>
      </c>
    </row>
    <row r="31" spans="1:11" ht="12.75" thickBot="1">
      <c r="B31" s="198" t="str">
        <f t="shared" si="10"/>
        <v>RoRE - Operational performance</v>
      </c>
      <c r="C31" s="70" t="s">
        <v>529</v>
      </c>
      <c r="D31" s="185">
        <f ca="1">SUM(D11:D30)</f>
        <v>5.1013855273840031E-2</v>
      </c>
      <c r="E31" s="186">
        <f t="shared" ref="E31:H31" ca="1" si="11">SUM(E11:E30)</f>
        <v>5.1398001348587255E-2</v>
      </c>
      <c r="F31" s="186">
        <f t="shared" ca="1" si="11"/>
        <v>5.8672266044779764E-2</v>
      </c>
      <c r="G31" s="186">
        <f t="shared" ca="1" si="11"/>
        <v>6.1720323776934698E-2</v>
      </c>
      <c r="H31" s="187">
        <f t="shared" ca="1" si="11"/>
        <v>6.0321204556547554E-2</v>
      </c>
      <c r="I31" s="516"/>
      <c r="J31" s="189">
        <f ca="1">SUM(J11:J30)</f>
        <v>5.6620310340133068E-2</v>
      </c>
      <c r="K31" s="187">
        <f ca="1">SUM(K11:K30)</f>
        <v>5.6620310340133068E-2</v>
      </c>
    </row>
    <row r="32" spans="1:11">
      <c r="B32" s="197" t="str">
        <f t="shared" si="10"/>
        <v>Debt performance - at notional gearing</v>
      </c>
      <c r="C32" s="196" t="s">
        <v>529</v>
      </c>
      <c r="D32" s="517">
        <f ca="1">IFERROR(Debt_performance___at_notional_gearing/NPV_neutral_equity_element_of_RAV,0)</f>
        <v>0</v>
      </c>
      <c r="E32" s="517">
        <f ca="1">IFERROR(Debt_performance___at_notional_gearing/NPV_neutral_equity_element_of_RAV,0)</f>
        <v>0</v>
      </c>
      <c r="F32" s="517">
        <f ca="1">IFERROR(Debt_performance___at_notional_gearing/NPV_neutral_equity_element_of_RAV,0)</f>
        <v>0</v>
      </c>
      <c r="G32" s="517">
        <f ca="1">IFERROR(Debt_performance___at_notional_gearing/NPV_neutral_equity_element_of_RAV,0)</f>
        <v>0</v>
      </c>
      <c r="H32" s="517">
        <f ca="1">IFERROR(Debt_performance___at_notional_gearing/NPV_neutral_equity_element_of_RAV,0)</f>
        <v>0</v>
      </c>
      <c r="I32" s="513"/>
      <c r="J32" s="188">
        <f ca="1">IFERROR(AVERAGE(D90:INDEX(D90:H90,0,MATCH('RFPR cover'!$C$9,$D$6:$H$6,0)))/AVERAGE($D$96:INDEX($D$96:$H$96,0,MATCH('RFPR cover'!$C$9,$D$6:$H$6,0))),0)</f>
        <v>0</v>
      </c>
      <c r="K32" s="188">
        <f ca="1">IFERROR(AVERAGE(D90:H90)/AVERAGE($D$96:$H$96),0)</f>
        <v>0</v>
      </c>
    </row>
    <row r="33" spans="1:13" ht="12.75" thickBot="1">
      <c r="B33" s="197" t="str">
        <f>B92</f>
        <v>Tax performance - at notional gearing</v>
      </c>
      <c r="C33" s="196" t="s">
        <v>529</v>
      </c>
      <c r="D33" s="515">
        <f ca="1">IFERROR(Tax_performance___at_notional_gearing/NPV_neutral_equity_element_of_RAV,0)</f>
        <v>0</v>
      </c>
      <c r="E33" s="515">
        <f ca="1">IFERROR(Tax_performance___at_notional_gearing/NPV_neutral_equity_element_of_RAV,0)</f>
        <v>0</v>
      </c>
      <c r="F33" s="515">
        <f ca="1">IFERROR(Tax_performance___at_notional_gearing/NPV_neutral_equity_element_of_RAV,0)</f>
        <v>0</v>
      </c>
      <c r="G33" s="515">
        <f ca="1">IFERROR(Tax_performance___at_notional_gearing/NPV_neutral_equity_element_of_RAV,0)</f>
        <v>0</v>
      </c>
      <c r="H33" s="515">
        <f ca="1">IFERROR(Tax_performance___at_notional_gearing/NPV_neutral_equity_element_of_RAV,0)</f>
        <v>0</v>
      </c>
      <c r="I33" s="513"/>
      <c r="J33" s="33">
        <f ca="1">IFERROR(AVERAGE(D92:INDEX(D92:H92,0,MATCH('RFPR cover'!$C$9,$D$6:$H$6,0)))/AVERAGE($D$96:INDEX($D$96:$H$96,0,MATCH('RFPR cover'!$C$9,$D$6:$H$6,0))),0)</f>
        <v>0</v>
      </c>
      <c r="K33" s="33">
        <f ca="1">IFERROR(AVERAGE(D92:H92)/AVERAGE($D$96:$H$96),0)</f>
        <v>0</v>
      </c>
    </row>
    <row r="34" spans="1:13" ht="12.75" thickBot="1">
      <c r="B34" s="198" t="str">
        <f>B94</f>
        <v>RoRE - including financing and tax</v>
      </c>
      <c r="C34" s="70" t="s">
        <v>529</v>
      </c>
      <c r="D34" s="185">
        <f ca="1">SUM(D31:D33)</f>
        <v>5.1013855273840031E-2</v>
      </c>
      <c r="E34" s="186">
        <f t="shared" ref="E34:H34" ca="1" si="12">SUM(E31:E33)</f>
        <v>5.1398001348587255E-2</v>
      </c>
      <c r="F34" s="186">
        <f t="shared" ca="1" si="12"/>
        <v>5.8672266044779764E-2</v>
      </c>
      <c r="G34" s="186">
        <f t="shared" ca="1" si="12"/>
        <v>6.1720323776934698E-2</v>
      </c>
      <c r="H34" s="187">
        <f t="shared" ca="1" si="12"/>
        <v>6.0321204556547554E-2</v>
      </c>
      <c r="I34" s="516"/>
      <c r="J34" s="189">
        <f ca="1">SUM(J31:J33)</f>
        <v>5.6620310340133068E-2</v>
      </c>
      <c r="K34" s="187">
        <f ca="1">SUM(K31:K33)</f>
        <v>5.6620310340133068E-2</v>
      </c>
    </row>
    <row r="38" spans="1:13">
      <c r="B38" s="510" t="s">
        <v>546</v>
      </c>
      <c r="C38" s="39"/>
      <c r="D38" s="39"/>
      <c r="E38" s="39"/>
      <c r="F38" s="39"/>
      <c r="G38" s="39"/>
      <c r="H38" s="39"/>
      <c r="I38" s="511"/>
      <c r="J38" s="39"/>
      <c r="K38" s="39"/>
      <c r="L38" s="39"/>
    </row>
    <row r="39" spans="1:13">
      <c r="B39" s="512"/>
      <c r="I39" s="10"/>
    </row>
    <row r="40" spans="1:13">
      <c r="B40" s="197" t="s">
        <v>528</v>
      </c>
      <c r="C40" s="196" t="s">
        <v>529</v>
      </c>
      <c r="D40" s="76">
        <f ca="1">IFERROR(Equity_Return_on_the_RAV/Equity_RAV_based_on_actual_gearing,0)</f>
        <v>1.8072752400000006E-2</v>
      </c>
      <c r="E40" s="76">
        <f ca="1">IFERROR(Equity_Return_on_the_RAV/Equity_RAV_based_on_actual_gearing,0)</f>
        <v>1.8227242000000001E-2</v>
      </c>
      <c r="F40" s="76">
        <f ca="1">IFERROR(Equity_Return_on_the_RAV/Equity_RAV_based_on_actual_gearing,0)</f>
        <v>2.1133577600000005E-2</v>
      </c>
      <c r="G40" s="76">
        <f ca="1">IFERROR(Equity_Return_on_the_RAV/Equity_RAV_based_on_actual_gearing,0)</f>
        <v>2.2350183199999998E-2</v>
      </c>
      <c r="H40" s="76">
        <f ca="1">IFERROR(Equity_Return_on_the_RAV/Equity_RAV_based_on_actual_gearing,0)</f>
        <v>2.1790158399999999E-2</v>
      </c>
      <c r="I40" s="513"/>
      <c r="J40" s="30">
        <f ca="1">IFERROR(AVERAGE(D69:INDEX(D69:H69,0,MATCH('RFPR cover'!$C$9,$D$6:$H$6,0)))/AVERAGE($D$97:INDEX($D$97:$H$97,0,MATCH('RFPR cover'!$C$9,$D$6:$H$6,0))),0)</f>
        <v>2.0312857654361367E-2</v>
      </c>
      <c r="K40" s="77">
        <f t="shared" ref="K40:K48" ca="1" si="13">IFERROR(AVERAGE(D69:H69)/AVERAGE($D$97:$H$97),0)</f>
        <v>2.0312857654361367E-2</v>
      </c>
      <c r="M40" s="518"/>
    </row>
    <row r="41" spans="1:13">
      <c r="B41" s="197" t="str">
        <f t="shared" ref="B41:B50" si="14">B70</f>
        <v>Totex outperformance</v>
      </c>
      <c r="C41" s="196" t="s">
        <v>529</v>
      </c>
      <c r="D41" s="76">
        <f ca="1">IFERROR(Totex_outperformance/Equity_RAV_based_on_actual_gearing,0)</f>
        <v>0</v>
      </c>
      <c r="E41" s="76">
        <f ca="1">IFERROR(Totex_outperformance/Equity_RAV_based_on_actual_gearing,0)</f>
        <v>0</v>
      </c>
      <c r="F41" s="76">
        <f ca="1">IFERROR(Totex_outperformance/Equity_RAV_based_on_actual_gearing,0)</f>
        <v>0</v>
      </c>
      <c r="G41" s="76">
        <f ca="1">IFERROR(Totex_outperformance/Equity_RAV_based_on_actual_gearing,0)</f>
        <v>0</v>
      </c>
      <c r="H41" s="76">
        <f ca="1">IFERROR(Totex_outperformance/Equity_RAV_based_on_actual_gearing,0)</f>
        <v>0</v>
      </c>
      <c r="I41" s="513"/>
      <c r="J41" s="30">
        <f ca="1">IFERROR(AVERAGE(D70:INDEX(D70:H70,0,MATCH('RFPR cover'!$C$9,$D$6:$H$6,0)))/AVERAGE($D$97:INDEX($D$97:$H$97,0,MATCH('RFPR cover'!$C$9,$D$6:$H$6,0))),0)</f>
        <v>0</v>
      </c>
      <c r="K41" s="77">
        <f t="shared" ca="1" si="13"/>
        <v>0</v>
      </c>
    </row>
    <row r="42" spans="1:13">
      <c r="A42" s="514" t="s">
        <v>530</v>
      </c>
      <c r="B42" s="197" t="str">
        <f t="shared" si="14"/>
        <v>Business Plan Incentive</v>
      </c>
      <c r="C42" s="196" t="s">
        <v>529</v>
      </c>
      <c r="D42" s="76">
        <f ca="1">IFERROR(Business_Plan_Incentive/Equity_RAV_based_on_actual_gearing,0)</f>
        <v>2.3327897095360099E-3</v>
      </c>
      <c r="E42" s="76">
        <f ca="1">IFERROR(Business_Plan_Incentive/Equity_RAV_based_on_actual_gearing,0)</f>
        <v>2.3319585394349037E-3</v>
      </c>
      <c r="F42" s="76">
        <f ca="1">IFERROR(Business_Plan_Incentive/Equity_RAV_based_on_actual_gearing,0)</f>
        <v>2.3353288179119055E-3</v>
      </c>
      <c r="G42" s="76">
        <f ca="1">IFERROR(Business_Plan_Incentive/Equity_RAV_based_on_actual_gearing,0)</f>
        <v>2.3379463107738802E-3</v>
      </c>
      <c r="H42" s="76">
        <f ca="1">IFERROR(Business_Plan_Incentive/Equity_RAV_based_on_actual_gearing,0)</f>
        <v>2.3383234226190229E-3</v>
      </c>
      <c r="I42" s="513"/>
      <c r="J42" s="30">
        <f ca="1">IFERROR(AVERAGE(D71:INDEX(D71:H71,0,MATCH('RFPR cover'!$C$9,$D$6:$H$6,0)))/AVERAGE($D$97:INDEX($D$97:$H$97,0,MATCH('RFPR cover'!$C$9,$D$6:$H$6,0))),0)</f>
        <v>2.3352664816918582E-3</v>
      </c>
      <c r="K42" s="77">
        <f t="shared" ca="1" si="13"/>
        <v>2.3352664816918582E-3</v>
      </c>
    </row>
    <row r="43" spans="1:13">
      <c r="A43" s="514" t="s">
        <v>531</v>
      </c>
      <c r="B43" s="197" t="str">
        <f t="shared" si="14"/>
        <v>Customer Satisfaction Survey ODI - (SpC 4.2)</v>
      </c>
      <c r="C43" s="196" t="s">
        <v>529</v>
      </c>
      <c r="D43" s="76">
        <f ca="1">IFERROR(ODI_1/Equity_RAV_based_on_actual_gearing,0)</f>
        <v>0</v>
      </c>
      <c r="E43" s="76">
        <f ca="1">IFERROR(ODI_1/Equity_RAV_based_on_actual_gearing,0)</f>
        <v>0</v>
      </c>
      <c r="F43" s="76">
        <f ca="1">IFERROR(ODI_1/Equity_RAV_based_on_actual_gearing,0)</f>
        <v>0</v>
      </c>
      <c r="G43" s="76">
        <f ca="1">IFERROR(ODI_1/Equity_RAV_based_on_actual_gearing,0)</f>
        <v>0</v>
      </c>
      <c r="H43" s="76">
        <f ca="1">IFERROR(ODI_1/Equity_RAV_based_on_actual_gearing,0)</f>
        <v>0</v>
      </c>
      <c r="I43" s="513"/>
      <c r="J43" s="30">
        <f ca="1">IFERROR(AVERAGE(D72:INDEX(D72:H72,0,MATCH('RFPR cover'!$C$9,$D$6:$H$6,0)))/AVERAGE($D$97:INDEX($D$97:$H$97,0,MATCH('RFPR cover'!$C$9,$D$6:$H$6,0))),0)</f>
        <v>0</v>
      </c>
      <c r="K43" s="77">
        <f t="shared" ca="1" si="13"/>
        <v>0</v>
      </c>
    </row>
    <row r="44" spans="1:13">
      <c r="A44" s="514" t="s">
        <v>532</v>
      </c>
      <c r="B44" s="197" t="str">
        <f t="shared" si="14"/>
        <v>Complaints metric ODI - (SpC 4.3)</v>
      </c>
      <c r="C44" s="196" t="s">
        <v>529</v>
      </c>
      <c r="D44" s="76">
        <f ca="1">IFERROR(ODI_2/Equity_RAV_based_on_actual_gearing,0)</f>
        <v>0</v>
      </c>
      <c r="E44" s="76">
        <f ca="1">IFERROR(ODI_2/Equity_RAV_based_on_actual_gearing,0)</f>
        <v>0</v>
      </c>
      <c r="F44" s="76">
        <f ca="1">IFERROR(ODI_2/Equity_RAV_based_on_actual_gearing,0)</f>
        <v>0</v>
      </c>
      <c r="G44" s="76">
        <f ca="1">IFERROR(ODI_2/Equity_RAV_based_on_actual_gearing,0)</f>
        <v>0</v>
      </c>
      <c r="H44" s="76">
        <f ca="1">IFERROR(ODI_2/Equity_RAV_based_on_actual_gearing,0)</f>
        <v>0</v>
      </c>
      <c r="I44" s="513"/>
      <c r="J44" s="30">
        <f ca="1">IFERROR(AVERAGE(D73:INDEX(D73:H73,0,MATCH('RFPR cover'!$C$9,$D$6:$H$6,0)))/AVERAGE($D$97:INDEX($D$97:$H$97,0,MATCH('RFPR cover'!$C$9,$D$6:$H$6,0))),0)</f>
        <v>0</v>
      </c>
      <c r="K44" s="77">
        <f t="shared" ca="1" si="13"/>
        <v>0</v>
      </c>
    </row>
    <row r="45" spans="1:13">
      <c r="A45" s="514" t="s">
        <v>533</v>
      </c>
      <c r="B45" s="197" t="str">
        <f t="shared" si="14"/>
        <v>Unplanned Interruption Mean Duration ODI [NGN, SGN and WWU] - (SpC 4.5)</v>
      </c>
      <c r="C45" s="196" t="s">
        <v>529</v>
      </c>
      <c r="D45" s="76">
        <f ca="1">IFERROR(ODI_3/Equity_RAV_based_on_actual_gearing,0)</f>
        <v>0</v>
      </c>
      <c r="E45" s="76">
        <f ca="1">IFERROR(ODI_3/Equity_RAV_based_on_actual_gearing,0)</f>
        <v>0</v>
      </c>
      <c r="F45" s="76">
        <f ca="1">IFERROR(ODI_3/Equity_RAV_based_on_actual_gearing,0)</f>
        <v>0</v>
      </c>
      <c r="G45" s="76">
        <f ca="1">IFERROR(ODI_3/Equity_RAV_based_on_actual_gearing,0)</f>
        <v>0</v>
      </c>
      <c r="H45" s="76">
        <f ca="1">IFERROR(ODI_3/Equity_RAV_based_on_actual_gearing,0)</f>
        <v>0</v>
      </c>
      <c r="I45" s="513"/>
      <c r="J45" s="30">
        <f ca="1">IFERROR(AVERAGE(D74:INDEX(D74:H74,0,MATCH('RFPR cover'!$C$9,$D$6:$H$6,0)))/AVERAGE($D$97:INDEX($D$97:$H$97,0,MATCH('RFPR cover'!$C$9,$D$6:$H$6,0))),0)</f>
        <v>0</v>
      </c>
      <c r="K45" s="77">
        <f t="shared" ca="1" si="13"/>
        <v>0</v>
      </c>
    </row>
    <row r="46" spans="1:13">
      <c r="A46" s="514" t="s">
        <v>534</v>
      </c>
      <c r="B46" s="197" t="str">
        <f t="shared" si="14"/>
        <v>Unplanned Interruption Mean Duration ODI [Cadent only]- (SpC 4.6)</v>
      </c>
      <c r="C46" s="196" t="s">
        <v>529</v>
      </c>
      <c r="D46" s="76">
        <f ca="1">IFERROR(ODI_4/Equity_RAV_based_on_actual_gearing,0)</f>
        <v>0</v>
      </c>
      <c r="E46" s="76">
        <f ca="1">IFERROR(ODI_4/Equity_RAV_based_on_actual_gearing,0)</f>
        <v>0</v>
      </c>
      <c r="F46" s="76">
        <f ca="1">IFERROR(ODI_4/Equity_RAV_based_on_actual_gearing,0)</f>
        <v>0</v>
      </c>
      <c r="G46" s="76">
        <f ca="1">IFERROR(ODI_4/Equity_RAV_based_on_actual_gearing,0)</f>
        <v>0</v>
      </c>
      <c r="H46" s="76">
        <f ca="1">IFERROR(ODI_4/Equity_RAV_based_on_actual_gearing,0)</f>
        <v>0</v>
      </c>
      <c r="I46" s="513"/>
      <c r="J46" s="30">
        <f ca="1">IFERROR(AVERAGE(D75:INDEX(D75:H75,0,MATCH('RFPR cover'!$C$9,$D$6:$H$6,0)))/AVERAGE($D$97:INDEX($D$97:$H$97,0,MATCH('RFPR cover'!$C$9,$D$6:$H$6,0))),0)</f>
        <v>0</v>
      </c>
      <c r="K46" s="77">
        <f t="shared" ca="1" si="13"/>
        <v>0</v>
      </c>
    </row>
    <row r="47" spans="1:13">
      <c r="A47" s="514" t="s">
        <v>535</v>
      </c>
      <c r="B47" s="197" t="str">
        <f t="shared" si="14"/>
        <v>Shrinkage Management ODI- (SpC 4.4)</v>
      </c>
      <c r="C47" s="196" t="s">
        <v>529</v>
      </c>
      <c r="D47" s="76">
        <f ca="1">IFERROR(ODI_5/Equity_RAV_based_on_actual_gearing,0)</f>
        <v>0</v>
      </c>
      <c r="E47" s="76">
        <f ca="1">IFERROR(ODI_5/Equity_RAV_based_on_actual_gearing,0)</f>
        <v>0</v>
      </c>
      <c r="F47" s="76">
        <f ca="1">IFERROR(ODI_5/Equity_RAV_based_on_actual_gearing,0)</f>
        <v>0</v>
      </c>
      <c r="G47" s="76">
        <f ca="1">IFERROR(ODI_5/Equity_RAV_based_on_actual_gearing,0)</f>
        <v>0</v>
      </c>
      <c r="H47" s="76">
        <f ca="1">IFERROR(ODI_5/Equity_RAV_based_on_actual_gearing,0)</f>
        <v>0</v>
      </c>
      <c r="I47" s="513"/>
      <c r="J47" s="30">
        <f ca="1">IFERROR(AVERAGE(D76:INDEX(D76:H76,0,MATCH('RFPR cover'!$C$9,$D$6:$H$6,0)))/AVERAGE($D$97:INDEX($D$97:$H$97,0,MATCH('RFPR cover'!$C$9,$D$6:$H$6,0))),0)</f>
        <v>0</v>
      </c>
      <c r="K47" s="77">
        <f t="shared" ca="1" si="13"/>
        <v>0</v>
      </c>
    </row>
    <row r="48" spans="1:13">
      <c r="A48" s="514" t="s">
        <v>536</v>
      </c>
      <c r="B48" s="197" t="str">
        <f t="shared" si="14"/>
        <v>Collaborative streetworks ODI [Cadent Lon &amp; EoE, SGN So only]- (SpC 4.7)</v>
      </c>
      <c r="C48" s="196" t="s">
        <v>529</v>
      </c>
      <c r="D48" s="76">
        <f ca="1">IFERROR(ODI_6/Equity_RAV_based_on_actual_gearing,0)</f>
        <v>0</v>
      </c>
      <c r="E48" s="76">
        <f ca="1">IFERROR(ODI_6/Equity_RAV_based_on_actual_gearing,0)</f>
        <v>0</v>
      </c>
      <c r="F48" s="76">
        <f ca="1">IFERROR(ODI_6/Equity_RAV_based_on_actual_gearing,0)</f>
        <v>0</v>
      </c>
      <c r="G48" s="76">
        <f ca="1">IFERROR(ODI_6/Equity_RAV_based_on_actual_gearing,0)</f>
        <v>0</v>
      </c>
      <c r="H48" s="76">
        <f ca="1">IFERROR(ODI_6/Equity_RAV_based_on_actual_gearing,0)</f>
        <v>0</v>
      </c>
      <c r="I48" s="513"/>
      <c r="J48" s="30">
        <f ca="1">IFERROR(AVERAGE(D77:INDEX(D77:H77,0,MATCH('RFPR cover'!$C$9,$D$6:$H$6,0)))/AVERAGE($D$97:INDEX($D$97:$H$97,0,MATCH('RFPR cover'!$C$9,$D$6:$H$6,0))),0)</f>
        <v>0</v>
      </c>
      <c r="K48" s="77">
        <f t="shared" ca="1" si="13"/>
        <v>0</v>
      </c>
    </row>
    <row r="49" spans="1:11">
      <c r="A49" s="514" t="s">
        <v>537</v>
      </c>
      <c r="B49" s="197" t="str">
        <f t="shared" si="14"/>
        <v/>
      </c>
      <c r="C49" s="196" t="s">
        <v>529</v>
      </c>
      <c r="D49" s="76">
        <f ca="1">IFERROR(ODI_7/Equity_RAV_based_on_actual_gearing,0)</f>
        <v>0</v>
      </c>
      <c r="E49" s="76">
        <f ca="1">IFERROR(ODI_7/Equity_RAV_based_on_actual_gearing,0)</f>
        <v>0</v>
      </c>
      <c r="F49" s="76">
        <f ca="1">IFERROR(ODI_7/Equity_RAV_based_on_actual_gearing,0)</f>
        <v>0</v>
      </c>
      <c r="G49" s="76">
        <f ca="1">IFERROR(ODI_7/Equity_RAV_based_on_actual_gearing,0)</f>
        <v>0</v>
      </c>
      <c r="H49" s="76">
        <f ca="1">IFERROR(ODI_7/Equity_RAV_based_on_actual_gearing,0)</f>
        <v>0</v>
      </c>
      <c r="I49" s="513"/>
      <c r="J49" s="30">
        <f ca="1">IFERROR(AVERAGE(D78:INDEX(D78:H78,0,MATCH('RFPR cover'!$C$9,$D$6:$H$6,0)))/AVERAGE($D$97:INDEX($D$97:$H$97,0,MATCH('RFPR cover'!$C$9,$D$6:$H$6,0))),0)</f>
        <v>0</v>
      </c>
      <c r="K49" s="77">
        <f t="shared" ref="K49:K50" ca="1" si="15">IFERROR(AVERAGE(D78:H78)/AVERAGE($D$97:$H$97),0)</f>
        <v>0</v>
      </c>
    </row>
    <row r="50" spans="1:11">
      <c r="A50" s="514" t="s">
        <v>538</v>
      </c>
      <c r="B50" s="197" t="str">
        <f t="shared" si="14"/>
        <v/>
      </c>
      <c r="C50" s="196" t="s">
        <v>529</v>
      </c>
      <c r="D50" s="76">
        <f ca="1">IFERROR(ODI_8/Equity_RAV_based_on_actual_gearing,0)</f>
        <v>0</v>
      </c>
      <c r="E50" s="76">
        <f ca="1">IFERROR(ODI_8/Equity_RAV_based_on_actual_gearing,0)</f>
        <v>0</v>
      </c>
      <c r="F50" s="76">
        <f ca="1">IFERROR(ODI_8/Equity_RAV_based_on_actual_gearing,0)</f>
        <v>0</v>
      </c>
      <c r="G50" s="76">
        <f ca="1">IFERROR(ODI_8/Equity_RAV_based_on_actual_gearing,0)</f>
        <v>0</v>
      </c>
      <c r="H50" s="76">
        <f ca="1">IFERROR(ODI_8/Equity_RAV_based_on_actual_gearing,0)</f>
        <v>0</v>
      </c>
      <c r="I50" s="513"/>
      <c r="J50" s="30">
        <f ca="1">IFERROR(AVERAGE(D79:INDEX(D79:H79,0,MATCH('RFPR cover'!$C$9,$D$6:$H$6,0)))/AVERAGE($D$97:INDEX($D$97:$H$97,0,MATCH('RFPR cover'!$C$9,$D$6:$H$6,0))),0)</f>
        <v>0</v>
      </c>
      <c r="K50" s="77">
        <f t="shared" ca="1" si="15"/>
        <v>0</v>
      </c>
    </row>
    <row r="51" spans="1:11">
      <c r="A51" s="514" t="s">
        <v>538</v>
      </c>
      <c r="B51" s="197" t="str">
        <f t="shared" ref="B51" si="16">B80</f>
        <v>Network innovation input for RORE</v>
      </c>
      <c r="C51" s="196" t="s">
        <v>529</v>
      </c>
      <c r="D51" s="76">
        <f ca="1">IFERROR(ORA_1/Equity_RAV_based_on_actual_gearing,0)</f>
        <v>0</v>
      </c>
      <c r="E51" s="76">
        <f ca="1">IFERROR(ORA_1/Equity_RAV_based_on_actual_gearing,0)</f>
        <v>0</v>
      </c>
      <c r="F51" s="76">
        <f ca="1">IFERROR(ORA_1/Equity_RAV_based_on_actual_gearing,0)</f>
        <v>0</v>
      </c>
      <c r="G51" s="76">
        <f ca="1">IFERROR(ORA_1/Equity_RAV_based_on_actual_gearing,0)</f>
        <v>0</v>
      </c>
      <c r="H51" s="76">
        <f ca="1">IFERROR(ORA_1/Equity_RAV_based_on_actual_gearing,0)</f>
        <v>0</v>
      </c>
      <c r="I51" s="513"/>
      <c r="J51" s="30">
        <f ca="1">IFERROR(AVERAGE(D80:INDEX(D80:H80,0,MATCH('RFPR cover'!$C$9,$D$6:$H$6,0)))/AVERAGE($D$97:INDEX($D$97:$H$97,0,MATCH('RFPR cover'!$C$9,$D$6:$H$6,0))),0)</f>
        <v>0</v>
      </c>
      <c r="K51" s="77">
        <f ca="1">IFERROR(AVERAGE(D80:H80)/AVERAGE($D$97:$H$97),0)</f>
        <v>0</v>
      </c>
    </row>
    <row r="52" spans="1:11">
      <c r="A52" s="514" t="s">
        <v>539</v>
      </c>
      <c r="B52" s="197" t="str">
        <f t="shared" ref="B52" si="17">B81</f>
        <v>Carry-over Network innovation input for RORE</v>
      </c>
      <c r="C52" s="196" t="s">
        <v>529</v>
      </c>
      <c r="D52" s="76">
        <f ca="1">IFERROR(ORA_2/Equity_RAV_based_on_actual_gearing,0)</f>
        <v>0</v>
      </c>
      <c r="E52" s="76">
        <f ca="1">IFERROR(ORA_2/Equity_RAV_based_on_actual_gearing,0)</f>
        <v>0</v>
      </c>
      <c r="F52" s="76">
        <f ca="1">IFERROR(ORA_2/Equity_RAV_based_on_actual_gearing,0)</f>
        <v>0</v>
      </c>
      <c r="G52" s="76">
        <f ca="1">IFERROR(ORA_2/Equity_RAV_based_on_actual_gearing,0)</f>
        <v>0</v>
      </c>
      <c r="H52" s="76">
        <f ca="1">IFERROR(ORA_2/Equity_RAV_based_on_actual_gearing,0)</f>
        <v>0</v>
      </c>
      <c r="I52" s="513"/>
      <c r="J52" s="30">
        <f ca="1">IFERROR(AVERAGE(D81:INDEX(D81:H81,0,MATCH('RFPR cover'!$C$9,$D$6:$H$6,0)))/AVERAGE($D$97:INDEX($D$97:$H$97,0,MATCH('RFPR cover'!$C$9,$D$6:$H$6,0))),0)</f>
        <v>0</v>
      </c>
      <c r="K52" s="77">
        <f ca="1">IFERROR(AVERAGE(D81:H81)/AVERAGE($D$97:$H$97),0)</f>
        <v>0</v>
      </c>
    </row>
    <row r="53" spans="1:11">
      <c r="A53" s="514" t="s">
        <v>540</v>
      </c>
      <c r="B53" s="275" t="str">
        <f>B82</f>
        <v>Strategic innovation input for RORE</v>
      </c>
      <c r="C53" s="196" t="s">
        <v>529</v>
      </c>
      <c r="D53" s="76">
        <f ca="1">IFERROR(ORA_3/Equity_RAV_based_on_actual_gearing,0)</f>
        <v>0</v>
      </c>
      <c r="E53" s="76">
        <f ca="1">IFERROR(ORA_3/Equity_RAV_based_on_actual_gearing,0)</f>
        <v>0</v>
      </c>
      <c r="F53" s="76">
        <f ca="1">IFERROR(ORA_3/Equity_RAV_based_on_actual_gearing,0)</f>
        <v>0</v>
      </c>
      <c r="G53" s="76">
        <f ca="1">IFERROR(ORA_3/Equity_RAV_based_on_actual_gearing,0)</f>
        <v>0</v>
      </c>
      <c r="H53" s="76">
        <f ca="1">IFERROR(ORA_3/Equity_RAV_based_on_actual_gearing,0)</f>
        <v>0</v>
      </c>
      <c r="I53" s="513"/>
      <c r="J53" s="30">
        <f ca="1">IFERROR(AVERAGE(D82:INDEX(D82:H82,0,MATCH('RFPR cover'!$C$9,$D$6:$H$6,0)))/AVERAGE($D$97:INDEX($D$97:$H$97,0,MATCH('RFPR cover'!$C$9,$D$6:$H$6,0))),0)</f>
        <v>0</v>
      </c>
      <c r="K53" s="77">
        <f ca="1">IFERROR(AVERAGE(D82:H82)/AVERAGE($D$97:$H$97),0)</f>
        <v>0</v>
      </c>
    </row>
    <row r="54" spans="1:11">
      <c r="A54" s="514" t="s">
        <v>541</v>
      </c>
      <c r="B54" s="197" t="str">
        <f t="shared" ref="B54:B58" si="18">B83</f>
        <v/>
      </c>
      <c r="C54" s="196" t="s">
        <v>529</v>
      </c>
      <c r="D54" s="76">
        <f ca="1">IFERROR(ORA_4/Equity_RAV_based_on_actual_gearing,0)</f>
        <v>0</v>
      </c>
      <c r="E54" s="76">
        <f ca="1">IFERROR(ORA_4/Equity_RAV_based_on_actual_gearing,0)</f>
        <v>0</v>
      </c>
      <c r="F54" s="76">
        <f ca="1">IFERROR(ORA_4/Equity_RAV_based_on_actual_gearing,0)</f>
        <v>0</v>
      </c>
      <c r="G54" s="76">
        <f ca="1">IFERROR(ORA_4/Equity_RAV_based_on_actual_gearing,0)</f>
        <v>0</v>
      </c>
      <c r="H54" s="76">
        <f ca="1">IFERROR(ORA_4/Equity_RAV_based_on_actual_gearing,0)</f>
        <v>0</v>
      </c>
      <c r="I54" s="513"/>
      <c r="J54" s="30">
        <f ca="1">IFERROR(AVERAGE(D83:INDEX(D83:H83,0,MATCH('RFPR cover'!$C$9,$D$6:$H$6,0)))/AVERAGE($D$97:INDEX($D$97:$H$97,0,MATCH('RFPR cover'!$C$9,$D$6:$H$6,0))),0)</f>
        <v>0</v>
      </c>
      <c r="K54" s="77">
        <f t="shared" ref="K54:K59" ca="1" si="19">IFERROR(AVERAGE(D83:H83)/AVERAGE($D$97:$H$97),0)</f>
        <v>0</v>
      </c>
    </row>
    <row r="55" spans="1:11">
      <c r="A55" s="514" t="s">
        <v>542</v>
      </c>
      <c r="B55" s="197" t="str">
        <f t="shared" si="18"/>
        <v/>
      </c>
      <c r="C55" s="196" t="s">
        <v>529</v>
      </c>
      <c r="D55" s="76">
        <f ca="1">IFERROR(ORA_5/Equity_RAV_based_on_actual_gearing,0)</f>
        <v>0</v>
      </c>
      <c r="E55" s="76">
        <f ca="1">IFERROR(ORA_5/Equity_RAV_based_on_actual_gearing,0)</f>
        <v>0</v>
      </c>
      <c r="F55" s="76">
        <f ca="1">IFERROR(ORA_5/Equity_RAV_based_on_actual_gearing,0)</f>
        <v>0</v>
      </c>
      <c r="G55" s="76">
        <f ca="1">IFERROR(ORA_5/Equity_RAV_based_on_actual_gearing,0)</f>
        <v>0</v>
      </c>
      <c r="H55" s="76">
        <f ca="1">IFERROR(ORA_5/Equity_RAV_based_on_actual_gearing,0)</f>
        <v>0</v>
      </c>
      <c r="I55" s="513"/>
      <c r="J55" s="30">
        <f ca="1">IFERROR(AVERAGE(D84:INDEX(D84:H84,0,MATCH('RFPR cover'!$C$9,$D$6:$H$6,0)))/AVERAGE($D$97:INDEX($D$97:$H$97,0,MATCH('RFPR cover'!$C$9,$D$6:$H$6,0))),0)</f>
        <v>0</v>
      </c>
      <c r="K55" s="77">
        <f t="shared" ca="1" si="19"/>
        <v>0</v>
      </c>
    </row>
    <row r="56" spans="1:11">
      <c r="A56" s="514" t="s">
        <v>543</v>
      </c>
      <c r="B56" s="197" t="str">
        <f t="shared" si="18"/>
        <v/>
      </c>
      <c r="C56" s="196" t="s">
        <v>529</v>
      </c>
      <c r="D56" s="76">
        <f ca="1">IFERROR(ORA_6/Equity_RAV_based_on_actual_gearing,0)</f>
        <v>0</v>
      </c>
      <c r="E56" s="76">
        <f ca="1">IFERROR(ORA_6/Equity_RAV_based_on_actual_gearing,0)</f>
        <v>0</v>
      </c>
      <c r="F56" s="76">
        <f ca="1">IFERROR(ORA_6/Equity_RAV_based_on_actual_gearing,0)</f>
        <v>0</v>
      </c>
      <c r="G56" s="76">
        <f ca="1">IFERROR(ORA_6/Equity_RAV_based_on_actual_gearing,0)</f>
        <v>0</v>
      </c>
      <c r="H56" s="76">
        <f ca="1">IFERROR(ORA_6/Equity_RAV_based_on_actual_gearing,0)</f>
        <v>0</v>
      </c>
      <c r="I56" s="513"/>
      <c r="J56" s="30">
        <f ca="1">IFERROR(AVERAGE(D85:INDEX(D85:H85,0,MATCH('RFPR cover'!$C$9,$D$6:$H$6,0)))/AVERAGE($D$97:INDEX($D$97:$H$97,0,MATCH('RFPR cover'!$C$9,$D$6:$H$6,0))),0)</f>
        <v>0</v>
      </c>
      <c r="K56" s="77">
        <f t="shared" ca="1" si="19"/>
        <v>0</v>
      </c>
    </row>
    <row r="57" spans="1:11">
      <c r="A57" s="514" t="s">
        <v>544</v>
      </c>
      <c r="B57" s="197" t="str">
        <f t="shared" si="18"/>
        <v/>
      </c>
      <c r="C57" s="196" t="s">
        <v>529</v>
      </c>
      <c r="D57" s="76">
        <f ca="1">IFERROR(ORA_7/Equity_RAV_based_on_actual_gearing,0)</f>
        <v>0</v>
      </c>
      <c r="E57" s="76">
        <f ca="1">IFERROR(ORA_7/Equity_RAV_based_on_actual_gearing,0)</f>
        <v>0</v>
      </c>
      <c r="F57" s="76">
        <f ca="1">IFERROR(ORA_7/Equity_RAV_based_on_actual_gearing,0)</f>
        <v>0</v>
      </c>
      <c r="G57" s="76">
        <f ca="1">IFERROR(ORA_7/Equity_RAV_based_on_actual_gearing,0)</f>
        <v>0</v>
      </c>
      <c r="H57" s="76">
        <f ca="1">IFERROR(ORA_7/Equity_RAV_based_on_actual_gearing,0)</f>
        <v>0</v>
      </c>
      <c r="I57" s="513"/>
      <c r="J57" s="30">
        <f ca="1">IFERROR(AVERAGE(D86:INDEX(D86:H86,0,MATCH('RFPR cover'!$C$9,$D$6:$H$6,0)))/AVERAGE($D$97:INDEX($D$97:$H$97,0,MATCH('RFPR cover'!$C$9,$D$6:$H$6,0))),0)</f>
        <v>0</v>
      </c>
      <c r="K57" s="77">
        <f t="shared" ca="1" si="19"/>
        <v>0</v>
      </c>
    </row>
    <row r="58" spans="1:11">
      <c r="A58" s="514" t="s">
        <v>545</v>
      </c>
      <c r="B58" s="197" t="str">
        <f t="shared" si="18"/>
        <v/>
      </c>
      <c r="C58" s="196" t="s">
        <v>529</v>
      </c>
      <c r="D58" s="76">
        <f ca="1">IFERROR(ORA_8/Equity_RAV_based_on_actual_gearing,0)</f>
        <v>0</v>
      </c>
      <c r="E58" s="76">
        <f ca="1">IFERROR(ORA_8/Equity_RAV_based_on_actual_gearing,0)</f>
        <v>0</v>
      </c>
      <c r="F58" s="76">
        <f ca="1">IFERROR(ORA_8/Equity_RAV_based_on_actual_gearing,0)</f>
        <v>0</v>
      </c>
      <c r="G58" s="76">
        <f ca="1">IFERROR(ORA_8/Equity_RAV_based_on_actual_gearing,0)</f>
        <v>0</v>
      </c>
      <c r="H58" s="76">
        <f ca="1">IFERROR(ORA_8/Equity_RAV_based_on_actual_gearing,0)</f>
        <v>0</v>
      </c>
      <c r="I58" s="513"/>
      <c r="J58" s="30">
        <f ca="1">IFERROR(AVERAGE(D87:INDEX(D87:H87,0,MATCH('RFPR cover'!$C$9,$D$6:$H$6,0)))/AVERAGE($D$97:INDEX($D$97:$H$97,0,MATCH('RFPR cover'!$C$9,$D$6:$H$6,0))),0)</f>
        <v>0</v>
      </c>
      <c r="K58" s="77">
        <f t="shared" ca="1" si="19"/>
        <v>0</v>
      </c>
    </row>
    <row r="59" spans="1:11" ht="12.75" thickBot="1">
      <c r="B59" s="197" t="str">
        <f t="shared" ref="B59:B60" si="20">B88</f>
        <v>Penalties and fines (Other Activities)</v>
      </c>
      <c r="C59" s="196" t="s">
        <v>529</v>
      </c>
      <c r="D59" s="515">
        <f ca="1">IFERROR(Penalties_and_fines/Equity_RAV_based_on_actual_gearing,0)</f>
        <v>0</v>
      </c>
      <c r="E59" s="515">
        <f ca="1">IFERROR(Penalties_and_fines/Equity_RAV_based_on_actual_gearing,0)</f>
        <v>0</v>
      </c>
      <c r="F59" s="515">
        <f ca="1">IFERROR(Penalties_and_fines/Equity_RAV_based_on_actual_gearing,0)</f>
        <v>0</v>
      </c>
      <c r="G59" s="515">
        <f ca="1">IFERROR(Penalties_and_fines/Equity_RAV_based_on_actual_gearing,0)</f>
        <v>0</v>
      </c>
      <c r="H59" s="515">
        <f ca="1">IFERROR(Penalties_and_fines/Equity_RAV_based_on_actual_gearing,0)</f>
        <v>0</v>
      </c>
      <c r="I59" s="513"/>
      <c r="J59" s="30">
        <f ca="1">IFERROR(AVERAGE(D88:INDEX(D88:H88,0,MATCH('RFPR cover'!$C$9,$D$6:$H$6,0)))/AVERAGE($D$97:INDEX($D$97:$H$97,0,MATCH('RFPR cover'!$C$9,$D$6:$H$6,0))),0)</f>
        <v>0</v>
      </c>
      <c r="K59" s="77">
        <f t="shared" ca="1" si="19"/>
        <v>0</v>
      </c>
    </row>
    <row r="60" spans="1:11" ht="12.75" thickBot="1">
      <c r="B60" s="198" t="str">
        <f t="shared" si="20"/>
        <v>RoRE - Operational performance</v>
      </c>
      <c r="C60" s="70" t="s">
        <v>529</v>
      </c>
      <c r="D60" s="185">
        <f t="shared" ref="D60:H60" ca="1" si="21">SUM(D40:D59)</f>
        <v>2.0405542109536018E-2</v>
      </c>
      <c r="E60" s="186">
        <f t="shared" ca="1" si="21"/>
        <v>2.0559200539434906E-2</v>
      </c>
      <c r="F60" s="186">
        <f t="shared" ca="1" si="21"/>
        <v>2.3468906417911911E-2</v>
      </c>
      <c r="G60" s="186">
        <f t="shared" ca="1" si="21"/>
        <v>2.4688129510773878E-2</v>
      </c>
      <c r="H60" s="187">
        <f t="shared" ca="1" si="21"/>
        <v>2.4128481822619022E-2</v>
      </c>
      <c r="I60" s="516"/>
      <c r="J60" s="189">
        <f ca="1">SUM(J40:J59)</f>
        <v>2.2648124136053226E-2</v>
      </c>
      <c r="K60" s="187">
        <f ca="1">SUM(K40:K59)</f>
        <v>2.2648124136053226E-2</v>
      </c>
    </row>
    <row r="61" spans="1:11">
      <c r="B61" s="197" t="s">
        <v>547</v>
      </c>
      <c r="C61" s="196" t="s">
        <v>529</v>
      </c>
      <c r="D61" s="517">
        <f ca="1">IFERROR((Debt_performance___at_notional_gearing+Debt_performance___impact_of_actual_gearing)/Equity_RAV_based_on_actual_gearing,0)</f>
        <v>0</v>
      </c>
      <c r="E61" s="517">
        <f ca="1">IFERROR((Debt_performance___at_notional_gearing+Debt_performance___impact_of_actual_gearing)/Equity_RAV_based_on_actual_gearing,0)</f>
        <v>0</v>
      </c>
      <c r="F61" s="517">
        <f ca="1">IFERROR((Debt_performance___at_notional_gearing+Debt_performance___impact_of_actual_gearing)/Equity_RAV_based_on_actual_gearing,0)</f>
        <v>0</v>
      </c>
      <c r="G61" s="517">
        <f ca="1">IFERROR((Debt_performance___at_notional_gearing+Debt_performance___impact_of_actual_gearing)/Equity_RAV_based_on_actual_gearing,0)</f>
        <v>0</v>
      </c>
      <c r="H61" s="517">
        <f ca="1">IFERROR((Debt_performance___at_notional_gearing+Debt_performance___impact_of_actual_gearing)/Equity_RAV_based_on_actual_gearing,0)</f>
        <v>0</v>
      </c>
      <c r="I61" s="513"/>
      <c r="J61" s="188">
        <f ca="1">IFERROR((AVERAGE(D90:INDEX(D90:H90,0,MATCH('RFPR cover'!$C$9,$D$6:$H$6,0)))+AVERAGE(D91:INDEX(D91:H91,0,MATCH('RFPR cover'!$C$9,$D$6:$H$6,0))))/AVERAGE($D$97:INDEX($D$97:$H$97,0,MATCH('RFPR cover'!$C$9,$D$6:$H$6,0))),0)</f>
        <v>0</v>
      </c>
      <c r="K61" s="188">
        <f ca="1">IFERROR((AVERAGE(D90:H90)+AVERAGE(D91:H91))/AVERAGE($D$97:$H$97),0)</f>
        <v>0</v>
      </c>
    </row>
    <row r="62" spans="1:11" ht="12.75" thickBot="1">
      <c r="B62" s="197" t="s">
        <v>548</v>
      </c>
      <c r="C62" s="196" t="s">
        <v>529</v>
      </c>
      <c r="D62" s="190">
        <f ca="1">IFERROR((Tax_performance___at_notional_gearing+Tax_performance___impact_of_actual_gearing)/D$97,0)</f>
        <v>0</v>
      </c>
      <c r="E62" s="190">
        <f ca="1">IFERROR((Tax_performance___at_notional_gearing+Tax_performance___impact_of_actual_gearing)/E$97,0)</f>
        <v>0</v>
      </c>
      <c r="F62" s="190">
        <f ca="1">IFERROR((Tax_performance___at_notional_gearing+Tax_performance___impact_of_actual_gearing)/F$97,0)</f>
        <v>0</v>
      </c>
      <c r="G62" s="190">
        <f ca="1">IFERROR((Tax_performance___at_notional_gearing+Tax_performance___impact_of_actual_gearing)/G$97,0)</f>
        <v>0</v>
      </c>
      <c r="H62" s="190">
        <f ca="1">IFERROR((Tax_performance___at_notional_gearing+Tax_performance___impact_of_actual_gearing)/H$97,0)</f>
        <v>0</v>
      </c>
      <c r="I62" s="513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0</v>
      </c>
      <c r="K62" s="33">
        <f ca="1">IFERROR((AVERAGE(D92:H92)+AVERAGE(D93:H93))/AVERAGE($D$97:$H$97),0)</f>
        <v>0</v>
      </c>
    </row>
    <row r="63" spans="1:11" ht="12.75" thickBot="1">
      <c r="B63" s="198" t="str">
        <f>B94</f>
        <v>RoRE - including financing and tax</v>
      </c>
      <c r="C63" s="70" t="s">
        <v>529</v>
      </c>
      <c r="D63" s="185">
        <f ca="1">SUM(D60:D62)</f>
        <v>2.0405542109536018E-2</v>
      </c>
      <c r="E63" s="186">
        <f t="shared" ref="E63:H63" ca="1" si="22">SUM(E60:E62)</f>
        <v>2.0559200539434906E-2</v>
      </c>
      <c r="F63" s="186">
        <f t="shared" ca="1" si="22"/>
        <v>2.3468906417911911E-2</v>
      </c>
      <c r="G63" s="186">
        <f t="shared" ca="1" si="22"/>
        <v>2.4688129510773878E-2</v>
      </c>
      <c r="H63" s="187">
        <f t="shared" ca="1" si="22"/>
        <v>2.4128481822619022E-2</v>
      </c>
      <c r="I63" s="516"/>
      <c r="J63" s="189">
        <f ca="1">SUM(J60:J62)</f>
        <v>2.2648124136053226E-2</v>
      </c>
      <c r="K63" s="187">
        <f ca="1">SUM(K60:K62)</f>
        <v>2.2648124136053226E-2</v>
      </c>
    </row>
    <row r="64" spans="1:11">
      <c r="B64" s="69"/>
      <c r="C64" s="70"/>
      <c r="D64" s="71"/>
      <c r="E64" s="71"/>
      <c r="F64" s="71"/>
      <c r="G64" s="71"/>
      <c r="H64" s="71"/>
      <c r="I64" s="516"/>
      <c r="J64" s="71"/>
      <c r="K64" s="71"/>
    </row>
    <row r="65" spans="1:12">
      <c r="B65" s="69"/>
      <c r="C65" s="70"/>
      <c r="D65" s="71"/>
      <c r="E65" s="71"/>
      <c r="F65" s="71"/>
      <c r="G65" s="71"/>
      <c r="H65" s="71"/>
      <c r="I65" s="516"/>
      <c r="J65" s="71"/>
      <c r="K65" s="71"/>
    </row>
    <row r="66" spans="1:12">
      <c r="B66" s="80" t="s">
        <v>549</v>
      </c>
      <c r="C66" s="81"/>
      <c r="D66" s="82"/>
      <c r="E66" s="82"/>
      <c r="F66" s="82"/>
      <c r="G66" s="82"/>
      <c r="H66" s="82"/>
      <c r="I66" s="519"/>
      <c r="J66" s="82"/>
      <c r="K66" s="82"/>
      <c r="L66" s="39"/>
    </row>
    <row r="67" spans="1:12">
      <c r="B67" s="84" t="str">
        <f>"Input values provided in "&amp;Data!C9&amp;" prices"</f>
        <v>Input values provided in £m 18/19 prices</v>
      </c>
      <c r="C67" s="83"/>
      <c r="D67" s="83"/>
      <c r="E67" s="83"/>
      <c r="F67" s="83"/>
      <c r="G67" s="83"/>
      <c r="H67" s="83"/>
      <c r="I67" s="83"/>
      <c r="J67" s="83"/>
      <c r="K67" s="83"/>
      <c r="L67" s="83"/>
    </row>
    <row r="69" spans="1:12">
      <c r="B69" s="520" t="s">
        <v>550</v>
      </c>
      <c r="C69" s="521" t="str">
        <f>Data!$C$9</f>
        <v>£m 18/19</v>
      </c>
      <c r="D69" s="31">
        <f ca="1">'R7 - RAV'!F44</f>
        <v>8.9016600421495724</v>
      </c>
      <c r="E69" s="32">
        <f ca="1">'R7 - RAV'!G44</f>
        <v>8.9809531633127175</v>
      </c>
      <c r="F69" s="32">
        <f ca="1">'R7 - RAV'!H44</f>
        <v>10.397939372656516</v>
      </c>
      <c r="G69" s="32">
        <f ca="1">'R7 - RAV'!I44</f>
        <v>10.984210578128604</v>
      </c>
      <c r="H69" s="32">
        <f ca="1">'R7 - RAV'!J44</f>
        <v>10.707253966822028</v>
      </c>
      <c r="I69" s="34"/>
      <c r="J69" s="18">
        <f ca="1">SUM(D69:INDEX(D69:H69,0,MATCH('RFPR cover'!$C$9,$D$6:$H$6,0)))</f>
        <v>49.972017123069442</v>
      </c>
      <c r="K69" s="18">
        <f t="shared" ref="K69:K88" ca="1" si="23">SUM(D69:H69)</f>
        <v>49.972017123069442</v>
      </c>
      <c r="L69" s="34"/>
    </row>
    <row r="70" spans="1:12">
      <c r="B70" s="520" t="s">
        <v>551</v>
      </c>
      <c r="C70" s="521" t="str">
        <f>Data!$C$9</f>
        <v>£m 18/19</v>
      </c>
      <c r="D70" s="47">
        <f>'R3 - Totex - Reconciliation'!D102</f>
        <v>0</v>
      </c>
      <c r="E70" s="47">
        <f>'R3 - Totex - Reconciliation'!E102</f>
        <v>0</v>
      </c>
      <c r="F70" s="47">
        <f>'R3 - Totex - Reconciliation'!F102</f>
        <v>0</v>
      </c>
      <c r="G70" s="47">
        <f>'R3 - Totex - Reconciliation'!G102</f>
        <v>0</v>
      </c>
      <c r="H70" s="47">
        <f>'R3 - Totex - Reconciliation'!H102</f>
        <v>0</v>
      </c>
      <c r="I70" s="34"/>
      <c r="J70" s="18">
        <f ca="1">SUM(D70:INDEX(D70:H70,0,MATCH('RFPR cover'!$C$9,$D$6:$H$6,0)))</f>
        <v>0</v>
      </c>
      <c r="K70" s="18">
        <f t="shared" si="23"/>
        <v>0</v>
      </c>
      <c r="L70" s="34"/>
    </row>
    <row r="71" spans="1:12">
      <c r="A71" s="514" t="s">
        <v>530</v>
      </c>
      <c r="B71" s="520" t="s">
        <v>552</v>
      </c>
      <c r="C71" s="521" t="str">
        <f>Data!$C$9</f>
        <v>£m 18/19</v>
      </c>
      <c r="D71" s="44">
        <f ca="1">'R4 - Incentives and Other Rev'!D12</f>
        <v>1.149006</v>
      </c>
      <c r="E71" s="44">
        <f ca="1">'R4 - Incentives and Other Rev'!E12</f>
        <v>1.149006</v>
      </c>
      <c r="F71" s="44">
        <f ca="1">'R4 - Incentives and Other Rev'!F12</f>
        <v>1.149006</v>
      </c>
      <c r="G71" s="44">
        <f ca="1">'R4 - Incentives and Other Rev'!G12</f>
        <v>1.149006</v>
      </c>
      <c r="H71" s="44">
        <f ca="1">'R4 - Incentives and Other Rev'!H12</f>
        <v>1.149006</v>
      </c>
      <c r="I71" s="34"/>
      <c r="J71" s="18">
        <f ca="1">SUM(D71:INDEX(D71:H71,0,MATCH('RFPR cover'!$C$9,$D$6:$H$6,0)))</f>
        <v>5.7450299999999999</v>
      </c>
      <c r="K71" s="18">
        <f t="shared" ca="1" si="23"/>
        <v>5.7450299999999999</v>
      </c>
      <c r="L71" s="34"/>
    </row>
    <row r="72" spans="1:12">
      <c r="A72" s="514" t="s">
        <v>531</v>
      </c>
      <c r="B72" s="274" t="str">
        <f>'R4 - Incentives and Other Rev'!B14</f>
        <v>Customer Satisfaction Survey ODI - (SpC 4.2)</v>
      </c>
      <c r="C72" s="521" t="str">
        <f>Data!$C$9</f>
        <v>£m 18/19</v>
      </c>
      <c r="D72" s="44">
        <f>'R4 - Incentives and Other Rev'!D14</f>
        <v>0</v>
      </c>
      <c r="E72" s="44">
        <f>'R4 - Incentives and Other Rev'!E14</f>
        <v>0</v>
      </c>
      <c r="F72" s="44">
        <f>'R4 - Incentives and Other Rev'!F14</f>
        <v>0</v>
      </c>
      <c r="G72" s="44">
        <f>'R4 - Incentives and Other Rev'!G14</f>
        <v>0</v>
      </c>
      <c r="H72" s="44">
        <f>'R4 - Incentives and Other Rev'!H14</f>
        <v>0</v>
      </c>
      <c r="I72" s="522"/>
      <c r="J72" s="18">
        <f ca="1">SUM(D72:INDEX(D72:H72,0,MATCH('RFPR cover'!$C$9,$D$6:$H$6,0)))</f>
        <v>0</v>
      </c>
      <c r="K72" s="18">
        <f t="shared" si="23"/>
        <v>0</v>
      </c>
      <c r="L72" s="34"/>
    </row>
    <row r="73" spans="1:12">
      <c r="A73" s="514" t="s">
        <v>532</v>
      </c>
      <c r="B73" s="274" t="str">
        <f>'R4 - Incentives and Other Rev'!B15</f>
        <v>Complaints metric ODI - (SpC 4.3)</v>
      </c>
      <c r="C73" s="521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522"/>
      <c r="J73" s="18">
        <f ca="1">SUM(D73:INDEX(D73:H73,0,MATCH('RFPR cover'!$C$9,$D$6:$H$6,0)))</f>
        <v>0</v>
      </c>
      <c r="K73" s="18">
        <f t="shared" si="23"/>
        <v>0</v>
      </c>
      <c r="L73" s="34"/>
    </row>
    <row r="74" spans="1:12">
      <c r="A74" s="514" t="s">
        <v>533</v>
      </c>
      <c r="B74" s="274" t="str">
        <f>'R4 - Incentives and Other Rev'!B16</f>
        <v>Unplanned Interruption Mean Duration ODI [NGN, SGN and WWU] - (SpC 4.5)</v>
      </c>
      <c r="C74" s="521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522"/>
      <c r="J74" s="18">
        <f ca="1">SUM(D74:INDEX(D74:H74,0,MATCH('RFPR cover'!$C$9,$D$6:$H$6,0)))</f>
        <v>0</v>
      </c>
      <c r="K74" s="18">
        <f t="shared" si="23"/>
        <v>0</v>
      </c>
      <c r="L74" s="34"/>
    </row>
    <row r="75" spans="1:12">
      <c r="A75" s="514" t="s">
        <v>534</v>
      </c>
      <c r="B75" s="274" t="str">
        <f>'R4 - Incentives and Other Rev'!B17</f>
        <v>Unplanned Interruption Mean Duration ODI [Cadent only]- (SpC 4.6)</v>
      </c>
      <c r="C75" s="521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522"/>
      <c r="J75" s="18">
        <f ca="1">SUM(D75:INDEX(D75:H75,0,MATCH('RFPR cover'!$C$9,$D$6:$H$6,0)))</f>
        <v>0</v>
      </c>
      <c r="K75" s="18">
        <f t="shared" si="23"/>
        <v>0</v>
      </c>
      <c r="L75" s="34"/>
    </row>
    <row r="76" spans="1:12">
      <c r="A76" s="514" t="s">
        <v>535</v>
      </c>
      <c r="B76" s="274" t="str">
        <f>'R4 - Incentives and Other Rev'!B18</f>
        <v>Shrinkage Management ODI- (SpC 4.4)</v>
      </c>
      <c r="C76" s="521" t="str">
        <f>Data!$C$9</f>
        <v>£m 18/19</v>
      </c>
      <c r="D76" s="44">
        <f>'R4 - Incentives and Other Rev'!D18</f>
        <v>0</v>
      </c>
      <c r="E76" s="44">
        <f>'R4 - Incentives and Other Rev'!E18</f>
        <v>0</v>
      </c>
      <c r="F76" s="44">
        <f>'R4 - Incentives and Other Rev'!F18</f>
        <v>0</v>
      </c>
      <c r="G76" s="44">
        <f>'R4 - Incentives and Other Rev'!G18</f>
        <v>0</v>
      </c>
      <c r="H76" s="44">
        <f>'R4 - Incentives and Other Rev'!H18</f>
        <v>0</v>
      </c>
      <c r="I76" s="522"/>
      <c r="J76" s="18">
        <f ca="1">SUM(D76:INDEX(D76:H76,0,MATCH('RFPR cover'!$C$9,$D$6:$H$6,0)))</f>
        <v>0</v>
      </c>
      <c r="K76" s="18">
        <f t="shared" si="23"/>
        <v>0</v>
      </c>
      <c r="L76" s="34"/>
    </row>
    <row r="77" spans="1:12">
      <c r="A77" s="514" t="s">
        <v>536</v>
      </c>
      <c r="B77" s="274" t="str">
        <f>'R4 - Incentives and Other Rev'!B19</f>
        <v>Collaborative streetworks ODI [Cadent Lon &amp; EoE, SGN So only]- (SpC 4.7)</v>
      </c>
      <c r="C77" s="521" t="str">
        <f>Data!$C$9</f>
        <v>£m 18/19</v>
      </c>
      <c r="D77" s="44">
        <f>'R4 - Incentives and Other Rev'!D19</f>
        <v>0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</v>
      </c>
      <c r="I77" s="522"/>
      <c r="J77" s="18">
        <f ca="1">SUM(D77:INDEX(D77:H77,0,MATCH('RFPR cover'!$C$9,$D$6:$H$6,0)))</f>
        <v>0</v>
      </c>
      <c r="K77" s="18">
        <f t="shared" ref="K77:K82" si="24">SUM(D77:H77)</f>
        <v>0</v>
      </c>
      <c r="L77" s="34"/>
    </row>
    <row r="78" spans="1:12">
      <c r="A78" s="514" t="s">
        <v>537</v>
      </c>
      <c r="B78" s="274" t="str">
        <f>'R4 - Incentives and Other Rev'!B20</f>
        <v/>
      </c>
      <c r="C78" s="521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513"/>
      <c r="J78" s="18">
        <f ca="1"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514" t="s">
        <v>538</v>
      </c>
      <c r="B79" s="274" t="str">
        <f>'R4 - Incentives and Other Rev'!B21</f>
        <v/>
      </c>
      <c r="C79" s="521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513"/>
      <c r="J79" s="18">
        <f ca="1">SUM(D79:INDEX(D79:H79,0,MATCH('RFPR cover'!$C$9,$D$6:$H$6,0)))</f>
        <v>0</v>
      </c>
      <c r="K79" s="18">
        <f t="shared" si="25"/>
        <v>0</v>
      </c>
      <c r="L79" s="34"/>
    </row>
    <row r="80" spans="1:12">
      <c r="A80" s="514" t="s">
        <v>538</v>
      </c>
      <c r="B80" s="274" t="str">
        <f>'R4 - Incentives and Other Rev'!B45</f>
        <v>Network innovation input for RORE</v>
      </c>
      <c r="C80" s="521" t="str">
        <f>Data!$C$9</f>
        <v>£m 18/19</v>
      </c>
      <c r="D80" s="44">
        <f>-'R4 - Incentives and Other Rev'!D45</f>
        <v>0</v>
      </c>
      <c r="E80" s="44">
        <f>-'R4 - Incentives and Other Rev'!E45</f>
        <v>0</v>
      </c>
      <c r="F80" s="44">
        <f>-'R4 - Incentives and Other Rev'!F45</f>
        <v>0</v>
      </c>
      <c r="G80" s="44">
        <f>-'R4 - Incentives and Other Rev'!G45</f>
        <v>0</v>
      </c>
      <c r="H80" s="44">
        <f>-'R4 - Incentives and Other Rev'!H45</f>
        <v>0</v>
      </c>
      <c r="I80" s="34"/>
      <c r="J80" s="18">
        <f ca="1">SUM(D80:INDEX(D80:H80,0,MATCH('RFPR cover'!$C$9,$D$6:$H$6,0)))</f>
        <v>0</v>
      </c>
      <c r="K80" s="18">
        <f t="shared" si="24"/>
        <v>0</v>
      </c>
      <c r="L80" s="34"/>
    </row>
    <row r="81" spans="1:12">
      <c r="A81" s="514" t="s">
        <v>539</v>
      </c>
      <c r="B81" s="274" t="str">
        <f>'R4 - Incentives and Other Rev'!B52</f>
        <v>Carry-over Network innovation input for RORE</v>
      </c>
      <c r="C81" s="521" t="str">
        <f>Data!$C$9</f>
        <v>£m 18/19</v>
      </c>
      <c r="D81" s="44">
        <f>-'R4 - Incentives and Other Rev'!D52</f>
        <v>0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 ca="1">SUM(D81:INDEX(D81:H81,0,MATCH('RFPR cover'!$C$9,$D$6:$H$6,0)))</f>
        <v>0</v>
      </c>
      <c r="K81" s="18">
        <f t="shared" si="24"/>
        <v>0</v>
      </c>
      <c r="L81" s="34"/>
    </row>
    <row r="82" spans="1:12">
      <c r="A82" s="514" t="s">
        <v>540</v>
      </c>
      <c r="B82" s="274" t="str">
        <f>'R4 - Incentives and Other Rev'!B59</f>
        <v>Strategic innovation input for RORE</v>
      </c>
      <c r="C82" s="521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 ca="1">SUM(D82:INDEX(D82:H82,0,MATCH('RFPR cover'!$C$9,$D$6:$H$6,0)))</f>
        <v>0</v>
      </c>
      <c r="K82" s="18">
        <f t="shared" si="24"/>
        <v>0</v>
      </c>
      <c r="L82" s="34"/>
    </row>
    <row r="83" spans="1:12">
      <c r="A83" s="514" t="s">
        <v>541</v>
      </c>
      <c r="B83" s="274" t="str">
        <f>'R4 - Incentives and Other Rev'!B66</f>
        <v/>
      </c>
      <c r="C83" s="521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 ca="1">SUM(D83:INDEX(D83:H83,0,MATCH('RFPR cover'!$C$9,$D$6:$H$6,0)))</f>
        <v>0</v>
      </c>
      <c r="K83" s="18">
        <f t="shared" si="23"/>
        <v>0</v>
      </c>
      <c r="L83" s="34"/>
    </row>
    <row r="84" spans="1:12">
      <c r="A84" s="514" t="s">
        <v>542</v>
      </c>
      <c r="B84" s="274" t="str">
        <f>'R4 - Incentives and Other Rev'!B67</f>
        <v/>
      </c>
      <c r="C84" s="521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 ca="1">SUM(D84:INDEX(D84:H84,0,MATCH('RFPR cover'!$C$9,$D$6:$H$6,0)))</f>
        <v>0</v>
      </c>
      <c r="K84" s="18">
        <f t="shared" si="23"/>
        <v>0</v>
      </c>
      <c r="L84" s="34"/>
    </row>
    <row r="85" spans="1:12">
      <c r="A85" s="514" t="s">
        <v>543</v>
      </c>
      <c r="B85" s="274" t="str">
        <f>'R4 - Incentives and Other Rev'!B68</f>
        <v/>
      </c>
      <c r="C85" s="521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 ca="1">SUM(D85:INDEX(D85:H85,0,MATCH('RFPR cover'!$C$9,$D$6:$H$6,0)))</f>
        <v>0</v>
      </c>
      <c r="K85" s="18">
        <f t="shared" si="23"/>
        <v>0</v>
      </c>
      <c r="L85" s="34"/>
    </row>
    <row r="86" spans="1:12">
      <c r="A86" s="514" t="s">
        <v>544</v>
      </c>
      <c r="B86" s="274" t="str">
        <f>'R4 - Incentives and Other Rev'!B69</f>
        <v/>
      </c>
      <c r="C86" s="521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 ca="1">SUM(D86:INDEX(D86:H86,0,MATCH('RFPR cover'!$C$9,$D$6:$H$6,0)))</f>
        <v>0</v>
      </c>
      <c r="K86" s="18">
        <f>SUM(D86:H86)</f>
        <v>0</v>
      </c>
      <c r="L86" s="34"/>
    </row>
    <row r="87" spans="1:12">
      <c r="A87" s="514" t="s">
        <v>545</v>
      </c>
      <c r="B87" s="274" t="str">
        <f>'R4 - Incentives and Other Rev'!B70</f>
        <v/>
      </c>
      <c r="C87" s="521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 ca="1">SUM(D87:INDEX(D87:H87,0,MATCH('RFPR cover'!$C$9,$D$6:$H$6,0)))</f>
        <v>0</v>
      </c>
      <c r="K87" s="18">
        <f>SUM(D87:H87)</f>
        <v>0</v>
      </c>
      <c r="L87" s="34"/>
    </row>
    <row r="88" spans="1:12" ht="12.75" thickBot="1">
      <c r="B88" s="520" t="s">
        <v>553</v>
      </c>
      <c r="C88" s="521" t="str">
        <f>Data!$C$9</f>
        <v>£m 18/19</v>
      </c>
      <c r="D88" s="45">
        <f ca="1">-'R10 - Pensions &amp; Oth Activities'!D54</f>
        <v>0</v>
      </c>
      <c r="E88" s="45">
        <f ca="1">-'R10 - Pensions &amp; Oth Activities'!E54</f>
        <v>0</v>
      </c>
      <c r="F88" s="45">
        <f ca="1">-'R10 - Pensions &amp; Oth Activities'!F54</f>
        <v>0</v>
      </c>
      <c r="G88" s="45">
        <f ca="1">-'R10 - Pensions &amp; Oth Activities'!G54</f>
        <v>0</v>
      </c>
      <c r="H88" s="45">
        <f ca="1">-'R10 - Pensions &amp; Oth Activities'!H54</f>
        <v>0</v>
      </c>
      <c r="I88" s="34"/>
      <c r="J88" s="173">
        <f ca="1">SUM(D88:INDEX(D88:H88,0,MATCH('RFPR cover'!$C$9,$D$6:$H$6,0)))</f>
        <v>0</v>
      </c>
      <c r="K88" s="173">
        <f t="shared" ca="1" si="23"/>
        <v>0</v>
      </c>
      <c r="L88" s="34"/>
    </row>
    <row r="89" spans="1:12" ht="12.75" thickBot="1">
      <c r="B89" s="523" t="s">
        <v>554</v>
      </c>
      <c r="C89" s="524" t="str">
        <f>Data!$C$9</f>
        <v>£m 18/19</v>
      </c>
      <c r="D89" s="181">
        <f ca="1">SUM(D69:D88)</f>
        <v>10.050666042149572</v>
      </c>
      <c r="E89" s="183">
        <f ca="1">SUM(E69:E88)</f>
        <v>10.129959163312718</v>
      </c>
      <c r="F89" s="183">
        <f ca="1">SUM(F69:F88)</f>
        <v>11.546945372656516</v>
      </c>
      <c r="G89" s="183">
        <f ca="1">SUM(G69:G88)</f>
        <v>12.133216578128604</v>
      </c>
      <c r="H89" s="182">
        <f ca="1">SUM(H69:H88)</f>
        <v>11.856259966822028</v>
      </c>
      <c r="I89" s="94"/>
      <c r="J89" s="181">
        <f ca="1">SUM(J69:J88)</f>
        <v>55.717047123069442</v>
      </c>
      <c r="K89" s="182">
        <f ca="1">SUM(K69:K88)</f>
        <v>55.717047123069442</v>
      </c>
      <c r="L89" s="34"/>
    </row>
    <row r="90" spans="1:12">
      <c r="B90" s="520" t="s">
        <v>555</v>
      </c>
      <c r="C90" s="521" t="str">
        <f>Data!$C$9</f>
        <v>£m 18/19</v>
      </c>
      <c r="D90" s="45">
        <f ca="1">IFERROR('R5 - Financing'!D85,0)</f>
        <v>0</v>
      </c>
      <c r="E90" s="45">
        <f ca="1">IFERROR('R5 - Financing'!E85,0)</f>
        <v>0</v>
      </c>
      <c r="F90" s="45">
        <f ca="1">IFERROR('R5 - Financing'!F85,0)</f>
        <v>0</v>
      </c>
      <c r="G90" s="45">
        <f ca="1">IFERROR('R5 - Financing'!G85,0)</f>
        <v>0</v>
      </c>
      <c r="H90" s="45">
        <f ca="1">IFERROR('R5 - Financing'!H85,0)</f>
        <v>0</v>
      </c>
      <c r="I90" s="34"/>
      <c r="J90" s="180">
        <f ca="1">SUM(D90:INDEX(D90:H90,0,MATCH('RFPR cover'!$C$9,$D$6:$H$6,0)))</f>
        <v>0</v>
      </c>
      <c r="K90" s="180">
        <f ca="1">SUM(D90:H90)</f>
        <v>0</v>
      </c>
      <c r="L90" s="34"/>
    </row>
    <row r="91" spans="1:12">
      <c r="B91" s="520" t="s">
        <v>556</v>
      </c>
      <c r="C91" s="521" t="str">
        <f>Data!$C$9</f>
        <v>£m 18/19</v>
      </c>
      <c r="D91" s="45">
        <f ca="1">IFERROR('R5 - Financing'!D87,0)</f>
        <v>0</v>
      </c>
      <c r="E91" s="45">
        <f ca="1">IFERROR('R5 - Financing'!E87,0)</f>
        <v>0</v>
      </c>
      <c r="F91" s="45">
        <f ca="1">IFERROR('R5 - Financing'!F87,0)</f>
        <v>0</v>
      </c>
      <c r="G91" s="45">
        <f ca="1">IFERROR('R5 - Financing'!G87,0)</f>
        <v>0</v>
      </c>
      <c r="H91" s="45">
        <f ca="1">IFERROR('R5 - Financing'!H87,0)</f>
        <v>0</v>
      </c>
      <c r="I91" s="34"/>
      <c r="J91" s="18">
        <f ca="1">SUM(D91:INDEX(D91:H91,0,MATCH('RFPR cover'!$C$9,$D$6:$H$6,0)))</f>
        <v>0</v>
      </c>
      <c r="K91" s="18">
        <f ca="1">SUM(D91:H91)</f>
        <v>0</v>
      </c>
      <c r="L91" s="34"/>
    </row>
    <row r="92" spans="1:12">
      <c r="B92" s="520" t="s">
        <v>557</v>
      </c>
      <c r="C92" s="521" t="str">
        <f>Data!$C$9</f>
        <v>£m 18/19</v>
      </c>
      <c r="D92" s="45">
        <f ca="1">IFERROR('R8 - Tax'!E62,0)</f>
        <v>0</v>
      </c>
      <c r="E92" s="45">
        <f ca="1">IFERROR('R8 - Tax'!F62,0)</f>
        <v>0</v>
      </c>
      <c r="F92" s="45">
        <f ca="1">IFERROR('R8 - Tax'!G62,0)</f>
        <v>0</v>
      </c>
      <c r="G92" s="45">
        <f ca="1">IFERROR('R8 - Tax'!H62,0)</f>
        <v>0</v>
      </c>
      <c r="H92" s="45">
        <f ca="1">IFERROR('R8 - Tax'!I62,0)</f>
        <v>0</v>
      </c>
      <c r="I92" s="34"/>
      <c r="J92" s="18">
        <f ca="1">SUM(D92:INDEX(D92:H92,0,MATCH('RFPR cover'!$C$9,$D$6:$H$6,0)))</f>
        <v>0</v>
      </c>
      <c r="K92" s="18">
        <f ca="1">SUM(D92:H92)</f>
        <v>0</v>
      </c>
      <c r="L92" s="34"/>
    </row>
    <row r="93" spans="1:12" ht="12.75" thickBot="1">
      <c r="B93" s="520" t="s">
        <v>558</v>
      </c>
      <c r="C93" s="521" t="str">
        <f>Data!$C$9</f>
        <v>£m 18/19</v>
      </c>
      <c r="D93" s="45">
        <f ca="1">IFERROR('R8 - Tax'!E64,0)</f>
        <v>0</v>
      </c>
      <c r="E93" s="45">
        <f ca="1">IFERROR('R8 - Tax'!F64,0)</f>
        <v>0</v>
      </c>
      <c r="F93" s="45">
        <f ca="1">IFERROR('R8 - Tax'!G64,0)</f>
        <v>0</v>
      </c>
      <c r="G93" s="45">
        <f ca="1">IFERROR('R8 - Tax'!H64,0)</f>
        <v>0</v>
      </c>
      <c r="H93" s="45">
        <f ca="1">IFERROR('R8 - Tax'!I64,0)</f>
        <v>0</v>
      </c>
      <c r="I93" s="34"/>
      <c r="J93" s="173">
        <f ca="1">SUM(D93:INDEX(D93:H93,0,MATCH('RFPR cover'!$C$9,$D$6:$H$6,0)))</f>
        <v>0</v>
      </c>
      <c r="K93" s="173">
        <f ca="1">SUM(D93:H93)</f>
        <v>0</v>
      </c>
      <c r="L93" s="34"/>
    </row>
    <row r="94" spans="1:12" ht="12.75" thickBot="1">
      <c r="B94" s="523" t="s">
        <v>559</v>
      </c>
      <c r="C94" s="524" t="str">
        <f>Data!$C$9</f>
        <v>£m 18/19</v>
      </c>
      <c r="D94" s="266">
        <f ca="1">IF(OR(Licensee=Data!$B$86,Licensee=Data!$B$89),"N/A",SUM(D89:D93))</f>
        <v>10.050666042149572</v>
      </c>
      <c r="E94" s="266">
        <f ca="1">IF(OR(Licensee=Data!$B$86,Licensee=Data!$B$89),"N/A",SUM(E89:E93))</f>
        <v>10.129959163312718</v>
      </c>
      <c r="F94" s="266">
        <f ca="1">IF(OR(Licensee=Data!$B$86,Licensee=Data!$B$89),"N/A",SUM(F89:F93))</f>
        <v>11.546945372656516</v>
      </c>
      <c r="G94" s="266">
        <f ca="1">IF(OR(Licensee=Data!$B$86,Licensee=Data!$B$89),"N/A",SUM(G89:G93))</f>
        <v>12.133216578128604</v>
      </c>
      <c r="H94" s="266">
        <f ca="1">IF(OR(Licensee=Data!$B$86,Licensee=Data!$B$89),"N/A",SUM(H89:H93))</f>
        <v>11.856259966822028</v>
      </c>
      <c r="I94" s="94"/>
      <c r="J94" s="181">
        <f ca="1">SUM(J89:J93)</f>
        <v>55.717047123069442</v>
      </c>
      <c r="K94" s="182">
        <f ca="1">SUM(K89:K93)</f>
        <v>55.717047123069442</v>
      </c>
      <c r="L94" s="34"/>
    </row>
    <row r="95" spans="1:12">
      <c r="D95" s="184"/>
      <c r="I95" s="34"/>
      <c r="L95" s="34"/>
    </row>
    <row r="96" spans="1:12">
      <c r="B96" s="525" t="s">
        <v>560</v>
      </c>
      <c r="C96" s="521" t="str">
        <f>Data!$C$9</f>
        <v>£m 18/19</v>
      </c>
      <c r="D96" s="43">
        <f ca="1">'R7 - RAV'!F40</f>
        <v>197.01835880072304</v>
      </c>
      <c r="E96" s="32">
        <f ca="1">'R7 - RAV'!G40</f>
        <v>197.08858121953321</v>
      </c>
      <c r="F96" s="32">
        <f ca="1">'R7 - RAV'!H40</f>
        <v>196.80414872409517</v>
      </c>
      <c r="G96" s="32">
        <f ca="1">'R7 - RAV'!I40</f>
        <v>196.58381284550015</v>
      </c>
      <c r="H96" s="32">
        <f ca="1">'R7 - RAV'!J40</f>
        <v>196.55210889741912</v>
      </c>
      <c r="I96" s="34"/>
      <c r="L96" s="34"/>
    </row>
    <row r="97" spans="2:23">
      <c r="B97" s="520" t="s">
        <v>561</v>
      </c>
      <c r="C97" s="521" t="str">
        <f>Data!$C$9</f>
        <v>£m 18/19</v>
      </c>
      <c r="D97" s="46">
        <f ca="1">IFERROR('R6 - Net Debt'!D73,0)</f>
        <v>492.54589700180753</v>
      </c>
      <c r="E97" s="46">
        <f ca="1">IFERROR('R6 - Net Debt'!E73,0)</f>
        <v>492.72145304883298</v>
      </c>
      <c r="F97" s="46">
        <f ca="1">IFERROR('R6 - Net Debt'!F73,0)</f>
        <v>492.01037181023787</v>
      </c>
      <c r="G97" s="46">
        <f ca="1">IFERROR('R6 - Net Debt'!G73,0)</f>
        <v>491.45953211375036</v>
      </c>
      <c r="H97" s="46">
        <f ca="1">IFERROR('R6 - Net Debt'!H73,0)</f>
        <v>491.38027224354778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35"/>
      <c r="T100" s="135"/>
      <c r="U100" s="135"/>
      <c r="V100" s="135"/>
      <c r="W100" s="135"/>
    </row>
    <row r="101" spans="2:23">
      <c r="S101" s="135"/>
      <c r="T101" s="135"/>
      <c r="U101" s="135"/>
      <c r="V101" s="135"/>
      <c r="W101" s="135"/>
    </row>
    <row r="105" spans="2:23">
      <c r="M105" s="135"/>
      <c r="N105" s="135"/>
      <c r="O105" s="135"/>
      <c r="P105" s="135"/>
      <c r="Q105" s="135"/>
    </row>
    <row r="107" spans="2:23">
      <c r="M107" s="135"/>
      <c r="N107" s="135"/>
      <c r="O107" s="135"/>
      <c r="P107" s="135"/>
      <c r="Q107" s="135"/>
    </row>
  </sheetData>
  <sheetProtection sort="0" autoFilter="0" pivotTables="0"/>
  <phoneticPr fontId="260" type="noConversion"/>
  <conditionalFormatting sqref="D6:G6">
    <cfRule type="expression" dxfId="92" priority="8">
      <formula>AND(D$5="Actuals",E$5="Forecast")</formula>
    </cfRule>
  </conditionalFormatting>
  <conditionalFormatting sqref="D7:H7">
    <cfRule type="expression" dxfId="91" priority="2">
      <formula>AND(D$5="Actuals",E$5="Forecast")</formula>
    </cfRule>
  </conditionalFormatting>
  <conditionalFormatting sqref="H6">
    <cfRule type="expression" dxfId="90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4"/>
  <sheetViews>
    <sheetView zoomScale="80" zoomScaleNormal="80" workbookViewId="0">
      <selection activeCell="A2" sqref="A2"/>
    </sheetView>
  </sheetViews>
  <sheetFormatPr defaultColWidth="9" defaultRowHeight="12.4" outlineLevelCol="1"/>
  <cols>
    <col min="1" max="1" width="9.75" style="135" customWidth="1"/>
    <col min="2" max="2" width="67.5" style="93" customWidth="1"/>
    <col min="3" max="3" width="50.25" style="93" customWidth="1"/>
    <col min="4" max="4" width="14.5" style="29" customWidth="1"/>
    <col min="5" max="5" width="10.375" style="135" customWidth="1"/>
    <col min="6" max="9" width="11.125" style="135" customWidth="1"/>
    <col min="10" max="10" width="5" style="135" customWidth="1"/>
    <col min="11" max="20" width="9.25" style="135" customWidth="1" outlineLevel="1"/>
    <col min="21" max="16384" width="9" style="135"/>
  </cols>
  <sheetData>
    <row r="1" spans="1:14" ht="20.65">
      <c r="A1" s="1640" t="s">
        <v>562</v>
      </c>
      <c r="B1" s="526"/>
      <c r="C1" s="526"/>
      <c r="D1" s="527"/>
      <c r="E1" s="528"/>
      <c r="F1" s="528"/>
      <c r="G1" s="528"/>
      <c r="H1" s="528"/>
      <c r="I1" s="528"/>
      <c r="J1" s="529"/>
    </row>
    <row r="2" spans="1:14" ht="20.65">
      <c r="A2" s="1641" t="str">
        <f t="shared" ref="A2" si="0">Licensee</f>
        <v>NGN</v>
      </c>
      <c r="B2" s="474"/>
      <c r="C2" s="474"/>
      <c r="D2" s="530"/>
      <c r="E2" s="476"/>
      <c r="F2" s="476"/>
      <c r="G2" s="476"/>
      <c r="H2" s="476"/>
      <c r="I2" s="476"/>
      <c r="J2" s="478"/>
    </row>
    <row r="3" spans="1:14" ht="20.65">
      <c r="A3" s="1642">
        <f>Reporting_Year</f>
        <v>2026</v>
      </c>
      <c r="B3" s="531"/>
      <c r="C3" s="531"/>
      <c r="D3" s="532"/>
      <c r="E3" s="479"/>
      <c r="F3" s="479"/>
      <c r="G3" s="479"/>
      <c r="H3" s="479"/>
      <c r="I3" s="479"/>
      <c r="J3" s="481"/>
    </row>
    <row r="4" spans="1:14" s="483" customFormat="1" ht="12.75" customHeight="1">
      <c r="B4" s="533"/>
      <c r="C4" s="533"/>
      <c r="D4" s="29"/>
    </row>
    <row r="5" spans="1:14" s="483" customFormat="1">
      <c r="B5" s="533"/>
      <c r="C5" s="533"/>
      <c r="D5" s="29"/>
      <c r="E5" s="482" t="str">
        <f ca="1">IF(E6&lt;=Reporting_Year,"Actuals","Forecast")</f>
        <v>Actuals</v>
      </c>
      <c r="F5" s="482" t="str">
        <f ca="1">IF(F6&lt;=Reporting_Year,"Actuals","Forecast")</f>
        <v>Actuals</v>
      </c>
      <c r="G5" s="482" t="str">
        <f ca="1">IF(G6&lt;=Reporting_Year,"Actuals","Forecast")</f>
        <v>Actuals</v>
      </c>
      <c r="H5" s="482" t="str">
        <f ca="1">IF(H6&lt;=Reporting_Year,"Actuals","Forecast")</f>
        <v>Actuals</v>
      </c>
      <c r="I5" s="482" t="str">
        <f ca="1">IF(I6&lt;=Reporting_Year,"Actuals","Forecast")</f>
        <v>Actuals</v>
      </c>
    </row>
    <row r="6" spans="1:14" s="483" customFormat="1">
      <c r="B6" s="533"/>
      <c r="C6" s="533"/>
      <c r="D6" s="29"/>
      <c r="E6" s="484">
        <f ca="1">RIIO_2_start_date</f>
        <v>2022</v>
      </c>
      <c r="F6" s="484">
        <f ca="1">E6+1</f>
        <v>2023</v>
      </c>
      <c r="G6" s="484">
        <f ca="1">F6+1</f>
        <v>2024</v>
      </c>
      <c r="H6" s="484">
        <f t="shared" ref="H6:I6" ca="1" si="1">G6+1</f>
        <v>2025</v>
      </c>
      <c r="I6" s="484">
        <f t="shared" ca="1" si="1"/>
        <v>2026</v>
      </c>
    </row>
    <row r="7" spans="1:14" s="483" customFormat="1">
      <c r="B7" s="91"/>
      <c r="C7" s="91"/>
      <c r="D7" s="29"/>
      <c r="E7" s="487" t="str">
        <f ca="1">RIIO_2_start_date-1&amp;"/"&amp;RIGHT(RIIO_2_start_date,2)</f>
        <v>2021/22</v>
      </c>
      <c r="F7" s="487" t="str">
        <f ca="1">RIIO_2_start_date&amp;"/"&amp;RIGHT(RIIO_2_start_date+1,2)</f>
        <v>2022/23</v>
      </c>
      <c r="G7" s="487" t="str">
        <f ca="1">RIIO_2_start_date+1&amp;"/"&amp;RIGHT(RIIO_2_start_date+2,2)</f>
        <v>2023/24</v>
      </c>
      <c r="H7" s="487" t="str">
        <f ca="1">RIIO_2_start_date+2&amp;"/"&amp;RIGHT(RIIO_2_start_date+3,2)</f>
        <v>2024/25</v>
      </c>
      <c r="I7" s="487" t="str">
        <f ca="1">RIIO_2_start_date+3&amp;"/"&amp;RIGHT(RIIO_2_start_date+4,2)</f>
        <v>2025/26</v>
      </c>
    </row>
    <row r="8" spans="1:14" s="483" customFormat="1">
      <c r="B8" s="91"/>
      <c r="C8" s="91"/>
      <c r="D8" s="29"/>
      <c r="E8" s="534"/>
      <c r="F8" s="534"/>
      <c r="G8" s="534"/>
      <c r="H8" s="534"/>
      <c r="I8" s="534"/>
    </row>
    <row r="9" spans="1:14" s="483" customFormat="1">
      <c r="B9" s="535" t="s">
        <v>563</v>
      </c>
      <c r="C9" s="535"/>
      <c r="D9" s="536"/>
      <c r="E9" s="537"/>
      <c r="F9" s="537"/>
      <c r="G9" s="537"/>
      <c r="H9" s="537"/>
      <c r="I9" s="537"/>
      <c r="J9" s="538"/>
    </row>
    <row r="10" spans="1:14" s="483" customFormat="1">
      <c r="B10" s="91"/>
      <c r="C10" s="91"/>
      <c r="D10" s="29"/>
      <c r="E10" s="534"/>
      <c r="F10" s="534"/>
      <c r="G10" s="534"/>
      <c r="H10" s="534"/>
      <c r="I10" s="534"/>
    </row>
    <row r="11" spans="1:14" s="483" customFormat="1">
      <c r="B11" s="539" t="s">
        <v>564</v>
      </c>
      <c r="C11" s="91"/>
      <c r="D11" s="29"/>
    </row>
    <row r="12" spans="1:14" s="483" customFormat="1">
      <c r="B12" s="540"/>
      <c r="C12" s="91"/>
      <c r="D12" s="29"/>
    </row>
    <row r="13" spans="1:14" s="483" customFormat="1">
      <c r="B13" s="93" t="s">
        <v>565</v>
      </c>
      <c r="C13" s="485" t="str">
        <f>IF(Licensee="NGGT (SO)","SORt* x  PIt* / PI2018/19",IF(Sector="ED2","Rt* x  PIt* / PI2020/21","Rt* x  PIt* / PI2018/19"))</f>
        <v>Rt* x  PIt* / PI2018/19</v>
      </c>
      <c r="D13" s="28" t="s">
        <v>566</v>
      </c>
      <c r="E13" s="541"/>
      <c r="F13" s="541"/>
      <c r="G13" s="541"/>
      <c r="H13" s="541"/>
      <c r="I13" s="541"/>
      <c r="N13" s="485"/>
    </row>
    <row r="14" spans="1:14" s="483" customFormat="1">
      <c r="B14" s="93" t="s">
        <v>567</v>
      </c>
      <c r="C14" s="135" t="str">
        <f>IF(Licensee="NGGT (SO)","SOADJt*","ADJt*")</f>
        <v>ADJt*</v>
      </c>
      <c r="D14" s="28" t="s">
        <v>566</v>
      </c>
      <c r="E14" s="541"/>
      <c r="F14" s="541"/>
      <c r="G14" s="541"/>
      <c r="H14" s="541"/>
      <c r="I14" s="541"/>
    </row>
    <row r="15" spans="1:14" s="483" customFormat="1">
      <c r="B15" s="93" t="str">
        <f>IF(Sector="ED2","Calculated revenue","Adjusted revenue (as published)")</f>
        <v>Adjusted revenue (as published)</v>
      </c>
      <c r="C15" s="135" t="str">
        <f>IF(Licensee="NGGT (SO)","SOADJRt*",IF(Sector="ED2"," ","ADJRt*"))</f>
        <v>ADJRt*</v>
      </c>
      <c r="D15" s="28" t="s">
        <v>566</v>
      </c>
      <c r="E15" s="584">
        <f>SUM(E13:E14)</f>
        <v>0</v>
      </c>
      <c r="F15" s="584">
        <f t="shared" ref="F15:I15" si="2">SUM(F13:F14)</f>
        <v>0</v>
      </c>
      <c r="G15" s="584">
        <f t="shared" si="2"/>
        <v>0</v>
      </c>
      <c r="H15" s="584">
        <f t="shared" si="2"/>
        <v>0</v>
      </c>
      <c r="I15" s="584">
        <f t="shared" si="2"/>
        <v>0</v>
      </c>
    </row>
    <row r="16" spans="1:14" s="483" customFormat="1">
      <c r="B16" s="93" t="s">
        <v>568</v>
      </c>
      <c r="C16" s="135" t="str">
        <f>IF(OR(Licensee="ESO",Licensee="NGGT (SO)"),"SOLARt","LARt")</f>
        <v>LARt</v>
      </c>
      <c r="D16" s="28" t="s">
        <v>566</v>
      </c>
      <c r="E16" s="541"/>
      <c r="F16" s="541"/>
      <c r="G16" s="541"/>
      <c r="H16" s="541"/>
      <c r="I16" s="541"/>
    </row>
    <row r="17" spans="2:10" s="483" customFormat="1">
      <c r="B17" s="93" t="s">
        <v>569</v>
      </c>
      <c r="C17" s="135" t="str">
        <f>IF(Licensee="NGGT (SO)","SOKt","Kt")</f>
        <v>Kt</v>
      </c>
      <c r="D17" s="28" t="s">
        <v>566</v>
      </c>
      <c r="E17" s="541"/>
      <c r="F17" s="541"/>
      <c r="G17" s="541"/>
      <c r="H17" s="541"/>
      <c r="I17" s="541"/>
    </row>
    <row r="18" spans="2:10" s="483" customFormat="1">
      <c r="B18" s="93" t="s">
        <v>570</v>
      </c>
      <c r="C18" s="135" t="s">
        <v>571</v>
      </c>
      <c r="D18" s="28" t="s">
        <v>566</v>
      </c>
      <c r="E18" s="1567"/>
      <c r="F18" s="1567"/>
      <c r="G18" s="1567"/>
      <c r="H18" s="1567"/>
      <c r="I18" s="1567"/>
    </row>
    <row r="19" spans="2:10" s="483" customFormat="1">
      <c r="B19" s="91" t="s">
        <v>572</v>
      </c>
      <c r="C19" s="91" t="str">
        <f>IF(Licensee="ESO","SOIARt",IF(Licensee="NGGT (SO)","SOARt","ARt"))</f>
        <v>ARt</v>
      </c>
      <c r="D19" s="29" t="s">
        <v>566</v>
      </c>
      <c r="E19" s="583">
        <f>SUM(E15:E18)</f>
        <v>0</v>
      </c>
      <c r="F19" s="583">
        <f t="shared" ref="F19:I19" si="3">SUM(F15:F18)</f>
        <v>0</v>
      </c>
      <c r="G19" s="583">
        <f t="shared" si="3"/>
        <v>0</v>
      </c>
      <c r="H19" s="583">
        <f t="shared" si="3"/>
        <v>0</v>
      </c>
      <c r="I19" s="583">
        <f t="shared" si="3"/>
        <v>0</v>
      </c>
    </row>
    <row r="20" spans="2:10" s="483" customFormat="1">
      <c r="B20" s="533"/>
      <c r="C20" s="533"/>
      <c r="D20" s="29"/>
      <c r="E20" s="542"/>
      <c r="F20" s="542"/>
      <c r="G20" s="542"/>
      <c r="H20" s="543"/>
      <c r="I20" s="543"/>
    </row>
    <row r="21" spans="2:10" s="483" customFormat="1">
      <c r="B21" s="533" t="s">
        <v>573</v>
      </c>
      <c r="C21" s="540"/>
      <c r="D21" s="29" t="s">
        <v>566</v>
      </c>
      <c r="E21" s="583">
        <f>IF(ISBLANK(E25),0,E25-E19)</f>
        <v>0</v>
      </c>
      <c r="F21" s="583">
        <f t="shared" ref="F21:I21" si="4">IF(ISBLANK(F25),0,F25-F19)</f>
        <v>0</v>
      </c>
      <c r="G21" s="583">
        <f t="shared" si="4"/>
        <v>0</v>
      </c>
      <c r="H21" s="583">
        <f t="shared" si="4"/>
        <v>0</v>
      </c>
      <c r="I21" s="583">
        <f t="shared" si="4"/>
        <v>0</v>
      </c>
    </row>
    <row r="22" spans="2:10" s="483" customFormat="1">
      <c r="B22" s="533"/>
      <c r="C22" s="533"/>
      <c r="D22" s="29"/>
    </row>
    <row r="23" spans="2:10" s="483" customFormat="1">
      <c r="B23" s="533"/>
      <c r="C23" s="533"/>
      <c r="D23" s="29"/>
    </row>
    <row r="24" spans="2:10" s="483" customFormat="1">
      <c r="B24" s="533"/>
      <c r="C24" s="533"/>
      <c r="D24" s="29"/>
    </row>
    <row r="25" spans="2:10" s="483" customFormat="1">
      <c r="B25" s="540" t="s">
        <v>574</v>
      </c>
      <c r="C25" s="540" t="s">
        <v>575</v>
      </c>
      <c r="D25" s="29" t="s">
        <v>566</v>
      </c>
      <c r="E25" s="541"/>
      <c r="F25" s="541"/>
      <c r="G25" s="541"/>
      <c r="H25" s="541"/>
      <c r="I25" s="541"/>
    </row>
    <row r="26" spans="2:10" s="483" customFormat="1">
      <c r="B26" s="533"/>
      <c r="C26" s="533"/>
      <c r="D26" s="29"/>
    </row>
    <row r="27" spans="2:10" s="483" customFormat="1">
      <c r="B27" s="540" t="s">
        <v>576</v>
      </c>
      <c r="C27" s="540"/>
      <c r="D27" s="29"/>
      <c r="E27" s="29"/>
      <c r="F27" s="29"/>
      <c r="G27" s="29"/>
      <c r="H27" s="29"/>
      <c r="I27" s="29"/>
      <c r="J27" s="29"/>
    </row>
    <row r="28" spans="2:10" s="483" customFormat="1">
      <c r="B28" s="544" t="s">
        <v>577</v>
      </c>
      <c r="C28" s="544"/>
      <c r="D28" s="29" t="s">
        <v>566</v>
      </c>
      <c r="E28" s="545"/>
      <c r="F28" s="545"/>
      <c r="G28" s="545"/>
      <c r="H28" s="545"/>
      <c r="I28" s="545"/>
    </row>
    <row r="29" spans="2:10" s="483" customFormat="1">
      <c r="B29" s="544" t="s">
        <v>578</v>
      </c>
      <c r="C29" s="544"/>
      <c r="D29" s="29" t="s">
        <v>566</v>
      </c>
      <c r="E29" s="545"/>
      <c r="F29" s="545"/>
      <c r="G29" s="545"/>
      <c r="H29" s="545"/>
      <c r="I29" s="545"/>
    </row>
    <row r="30" spans="2:10" s="483" customFormat="1">
      <c r="B30" s="544" t="s">
        <v>579</v>
      </c>
      <c r="C30" s="544"/>
      <c r="D30" s="29" t="s">
        <v>566</v>
      </c>
      <c r="E30" s="545"/>
      <c r="F30" s="545"/>
      <c r="G30" s="545"/>
      <c r="H30" s="545"/>
      <c r="I30" s="545"/>
    </row>
    <row r="31" spans="2:10" s="483" customFormat="1">
      <c r="B31" s="544" t="s">
        <v>580</v>
      </c>
      <c r="C31" s="544"/>
      <c r="D31" s="29" t="s">
        <v>566</v>
      </c>
      <c r="E31" s="545"/>
      <c r="F31" s="545"/>
      <c r="G31" s="545"/>
      <c r="H31" s="545"/>
      <c r="I31" s="545"/>
    </row>
    <row r="32" spans="2:10" s="483" customFormat="1">
      <c r="B32" s="544" t="s">
        <v>581</v>
      </c>
      <c r="C32" s="544"/>
      <c r="D32" s="29" t="s">
        <v>566</v>
      </c>
      <c r="E32" s="545"/>
      <c r="F32" s="545"/>
      <c r="G32" s="545"/>
      <c r="H32" s="545"/>
      <c r="I32" s="545"/>
    </row>
    <row r="33" spans="2:9" s="483" customFormat="1">
      <c r="B33" s="544" t="s">
        <v>582</v>
      </c>
      <c r="C33" s="544"/>
      <c r="D33" s="29" t="s">
        <v>566</v>
      </c>
      <c r="E33" s="545"/>
      <c r="F33" s="545"/>
      <c r="G33" s="545"/>
      <c r="H33" s="545"/>
      <c r="I33" s="545"/>
    </row>
    <row r="34" spans="2:9" s="483" customFormat="1">
      <c r="B34" s="544" t="s">
        <v>583</v>
      </c>
      <c r="C34" s="544"/>
      <c r="D34" s="29" t="s">
        <v>566</v>
      </c>
      <c r="E34" s="545"/>
      <c r="F34" s="545"/>
      <c r="G34" s="545"/>
      <c r="H34" s="545"/>
      <c r="I34" s="545"/>
    </row>
    <row r="35" spans="2:9" s="483" customFormat="1">
      <c r="B35" s="201" t="s">
        <v>584</v>
      </c>
      <c r="C35" s="201"/>
      <c r="D35" s="29" t="s">
        <v>566</v>
      </c>
      <c r="E35" s="545"/>
      <c r="F35" s="545"/>
      <c r="G35" s="545"/>
      <c r="H35" s="545"/>
      <c r="I35" s="545"/>
    </row>
    <row r="36" spans="2:9" s="483" customFormat="1">
      <c r="B36" s="546" t="s">
        <v>585</v>
      </c>
      <c r="C36" s="547"/>
      <c r="D36" s="29" t="s">
        <v>566</v>
      </c>
      <c r="E36" s="545"/>
      <c r="F36" s="545"/>
      <c r="G36" s="545"/>
      <c r="H36" s="545"/>
      <c r="I36" s="545"/>
    </row>
    <row r="37" spans="2:9" s="483" customFormat="1">
      <c r="B37" s="540" t="s">
        <v>586</v>
      </c>
      <c r="C37" s="540"/>
      <c r="D37" s="29" t="s">
        <v>566</v>
      </c>
      <c r="E37" s="583">
        <f>SUM(E28:E36)</f>
        <v>0</v>
      </c>
      <c r="F37" s="583">
        <f t="shared" ref="F37:I37" si="5">SUM(F28:F36)</f>
        <v>0</v>
      </c>
      <c r="G37" s="583">
        <f t="shared" si="5"/>
        <v>0</v>
      </c>
      <c r="H37" s="583">
        <f t="shared" si="5"/>
        <v>0</v>
      </c>
      <c r="I37" s="583">
        <f t="shared" si="5"/>
        <v>0</v>
      </c>
    </row>
    <row r="38" spans="2:9" s="483" customFormat="1">
      <c r="B38" s="533"/>
      <c r="C38" s="533"/>
      <c r="D38" s="29"/>
    </row>
    <row r="39" spans="2:9" s="483" customFormat="1">
      <c r="B39" s="540" t="s">
        <v>587</v>
      </c>
      <c r="D39" s="540"/>
      <c r="E39" s="548"/>
    </row>
    <row r="40" spans="2:9" s="483" customFormat="1">
      <c r="B40" s="546" t="s">
        <v>588</v>
      </c>
      <c r="C40" s="546"/>
      <c r="D40" s="29" t="s">
        <v>566</v>
      </c>
      <c r="E40" s="545"/>
      <c r="F40" s="545"/>
      <c r="G40" s="545"/>
      <c r="H40" s="545"/>
      <c r="I40" s="545"/>
    </row>
    <row r="41" spans="2:9" s="483" customFormat="1">
      <c r="B41" s="546" t="s">
        <v>588</v>
      </c>
      <c r="C41" s="546"/>
      <c r="D41" s="29" t="s">
        <v>566</v>
      </c>
      <c r="E41" s="545"/>
      <c r="F41" s="545"/>
      <c r="G41" s="545"/>
      <c r="H41" s="545"/>
      <c r="I41" s="545"/>
    </row>
    <row r="42" spans="2:9" s="483" customFormat="1">
      <c r="B42" s="546" t="s">
        <v>588</v>
      </c>
      <c r="C42" s="546"/>
      <c r="D42" s="29" t="s">
        <v>566</v>
      </c>
      <c r="E42" s="545"/>
      <c r="F42" s="545"/>
      <c r="G42" s="545"/>
      <c r="H42" s="545"/>
      <c r="I42" s="545"/>
    </row>
    <row r="43" spans="2:9" s="483" customFormat="1">
      <c r="B43" s="546" t="s">
        <v>588</v>
      </c>
      <c r="C43" s="546"/>
      <c r="D43" s="29" t="s">
        <v>566</v>
      </c>
      <c r="E43" s="545"/>
      <c r="F43" s="545"/>
      <c r="G43" s="545"/>
      <c r="H43" s="545"/>
      <c r="I43" s="545"/>
    </row>
    <row r="44" spans="2:9" s="483" customFormat="1">
      <c r="B44" s="546" t="s">
        <v>588</v>
      </c>
      <c r="C44" s="546"/>
      <c r="D44" s="29" t="s">
        <v>566</v>
      </c>
      <c r="E44" s="545"/>
      <c r="F44" s="545"/>
      <c r="G44" s="545"/>
      <c r="H44" s="545"/>
      <c r="I44" s="545"/>
    </row>
    <row r="45" spans="2:9" s="483" customFormat="1">
      <c r="B45" s="546" t="s">
        <v>588</v>
      </c>
      <c r="C45" s="546"/>
      <c r="D45" s="29" t="s">
        <v>566</v>
      </c>
      <c r="E45" s="545"/>
      <c r="F45" s="545"/>
      <c r="G45" s="545"/>
      <c r="H45" s="545"/>
      <c r="I45" s="545"/>
    </row>
    <row r="46" spans="2:9" s="483" customFormat="1">
      <c r="B46" s="546" t="s">
        <v>588</v>
      </c>
      <c r="C46" s="546"/>
      <c r="D46" s="29" t="s">
        <v>566</v>
      </c>
      <c r="E46" s="545"/>
      <c r="F46" s="545"/>
      <c r="G46" s="545"/>
      <c r="H46" s="545"/>
      <c r="I46" s="545"/>
    </row>
    <row r="47" spans="2:9" s="483" customFormat="1">
      <c r="B47" s="546" t="s">
        <v>588</v>
      </c>
      <c r="C47" s="546"/>
      <c r="D47" s="29" t="s">
        <v>566</v>
      </c>
      <c r="E47" s="545"/>
      <c r="F47" s="545"/>
      <c r="G47" s="545"/>
      <c r="H47" s="545"/>
      <c r="I47" s="545"/>
    </row>
    <row r="48" spans="2:9" s="483" customFormat="1">
      <c r="B48" s="546" t="s">
        <v>588</v>
      </c>
      <c r="C48" s="546"/>
      <c r="D48" s="29" t="s">
        <v>566</v>
      </c>
      <c r="E48" s="545"/>
      <c r="F48" s="545"/>
      <c r="G48" s="545"/>
      <c r="H48" s="545"/>
      <c r="I48" s="545"/>
    </row>
    <row r="49" spans="2:10" s="483" customFormat="1">
      <c r="B49" s="546" t="s">
        <v>588</v>
      </c>
      <c r="C49" s="546"/>
      <c r="D49" s="29" t="s">
        <v>566</v>
      </c>
      <c r="E49" s="545"/>
      <c r="F49" s="545"/>
      <c r="G49" s="545"/>
      <c r="H49" s="545"/>
      <c r="I49" s="545"/>
    </row>
    <row r="50" spans="2:10" s="483" customFormat="1">
      <c r="B50" s="546" t="s">
        <v>588</v>
      </c>
      <c r="C50" s="546"/>
      <c r="D50" s="29" t="s">
        <v>566</v>
      </c>
      <c r="E50" s="545"/>
      <c r="F50" s="545"/>
      <c r="G50" s="545"/>
      <c r="H50" s="545"/>
      <c r="I50" s="545"/>
    </row>
    <row r="51" spans="2:10" s="483" customFormat="1">
      <c r="B51" s="546" t="s">
        <v>588</v>
      </c>
      <c r="C51" s="546"/>
      <c r="D51" s="29" t="s">
        <v>566</v>
      </c>
      <c r="E51" s="545"/>
      <c r="F51" s="545"/>
      <c r="G51" s="545"/>
      <c r="H51" s="545"/>
      <c r="I51" s="545"/>
    </row>
    <row r="52" spans="2:10" s="483" customFormat="1">
      <c r="B52" s="546" t="s">
        <v>588</v>
      </c>
      <c r="C52" s="546"/>
      <c r="D52" s="29" t="s">
        <v>566</v>
      </c>
      <c r="E52" s="545"/>
      <c r="F52" s="545"/>
      <c r="G52" s="545"/>
      <c r="H52" s="545"/>
      <c r="I52" s="545"/>
    </row>
    <row r="53" spans="2:10" s="483" customFormat="1">
      <c r="B53" s="546" t="s">
        <v>588</v>
      </c>
      <c r="C53" s="546"/>
      <c r="D53" s="29" t="s">
        <v>566</v>
      </c>
      <c r="E53" s="545"/>
      <c r="F53" s="545"/>
      <c r="G53" s="545"/>
      <c r="H53" s="545"/>
      <c r="I53" s="545"/>
    </row>
    <row r="54" spans="2:10" s="483" customFormat="1">
      <c r="B54" s="546" t="s">
        <v>588</v>
      </c>
      <c r="C54" s="546"/>
      <c r="D54" s="29" t="s">
        <v>566</v>
      </c>
      <c r="E54" s="545"/>
      <c r="F54" s="545"/>
      <c r="G54" s="545"/>
      <c r="H54" s="545"/>
      <c r="I54" s="545"/>
    </row>
    <row r="55" spans="2:10" s="483" customFormat="1">
      <c r="B55" s="546" t="s">
        <v>588</v>
      </c>
      <c r="C55" s="546"/>
      <c r="D55" s="29" t="s">
        <v>566</v>
      </c>
      <c r="E55" s="545"/>
      <c r="F55" s="545"/>
      <c r="G55" s="545"/>
      <c r="H55" s="545"/>
      <c r="I55" s="545"/>
    </row>
    <row r="56" spans="2:10" s="483" customFormat="1">
      <c r="B56" s="540" t="s">
        <v>589</v>
      </c>
      <c r="C56" s="540"/>
      <c r="D56" s="29" t="s">
        <v>566</v>
      </c>
      <c r="E56" s="583">
        <f t="shared" ref="E56:I56" si="6">SUM(E40:E55)</f>
        <v>0</v>
      </c>
      <c r="F56" s="583">
        <f t="shared" si="6"/>
        <v>0</v>
      </c>
      <c r="G56" s="583">
        <f t="shared" si="6"/>
        <v>0</v>
      </c>
      <c r="H56" s="583">
        <f t="shared" si="6"/>
        <v>0</v>
      </c>
      <c r="I56" s="583">
        <f t="shared" si="6"/>
        <v>0</v>
      </c>
    </row>
    <row r="57" spans="2:10" s="483" customFormat="1">
      <c r="B57" s="533"/>
      <c r="C57" s="533"/>
      <c r="D57" s="29"/>
      <c r="E57" s="549"/>
      <c r="F57" s="549"/>
      <c r="G57" s="549"/>
      <c r="H57" s="549"/>
      <c r="I57" s="549"/>
    </row>
    <row r="58" spans="2:10" s="483" customFormat="1">
      <c r="B58" s="550" t="s">
        <v>590</v>
      </c>
      <c r="C58" s="550"/>
      <c r="D58" s="29" t="s">
        <v>566</v>
      </c>
      <c r="E58" s="583">
        <f>E25+E37+E56</f>
        <v>0</v>
      </c>
      <c r="F58" s="583">
        <f t="shared" ref="F58:I58" si="7">F25+F37+F56</f>
        <v>0</v>
      </c>
      <c r="G58" s="583">
        <f t="shared" si="7"/>
        <v>0</v>
      </c>
      <c r="H58" s="583">
        <f t="shared" si="7"/>
        <v>0</v>
      </c>
      <c r="I58" s="583">
        <f t="shared" si="7"/>
        <v>0</v>
      </c>
    </row>
    <row r="59" spans="2:10" s="483" customFormat="1">
      <c r="B59" s="551" t="s">
        <v>591</v>
      </c>
      <c r="C59" s="551"/>
      <c r="D59" s="29" t="s">
        <v>566</v>
      </c>
      <c r="E59" s="545"/>
      <c r="F59" s="545"/>
      <c r="G59" s="545"/>
      <c r="H59" s="545"/>
      <c r="I59" s="545"/>
    </row>
    <row r="60" spans="2:10" s="483" customFormat="1">
      <c r="B60" s="533" t="s">
        <v>592</v>
      </c>
      <c r="C60" s="533"/>
      <c r="D60" s="29"/>
      <c r="E60" s="585" t="str">
        <f>IF(ABS(E58-E59)&lt;Data!$F$7,"OK","Error")</f>
        <v>OK</v>
      </c>
      <c r="F60" s="585" t="str">
        <f>IF(ABS(F58-F59)&lt;Data!$F$7,"OK","Error")</f>
        <v>OK</v>
      </c>
      <c r="G60" s="585" t="str">
        <f>IF(ABS(G58-G59)&lt;Data!$F$7,"OK","Error")</f>
        <v>OK</v>
      </c>
      <c r="H60" s="585" t="str">
        <f>IF(ABS(H58-H59)&lt;Data!$F$7,"OK","Error")</f>
        <v>OK</v>
      </c>
      <c r="I60" s="585" t="str">
        <f>IF(ABS(I58-I59)&lt;Data!$F$7,"OK","Error")</f>
        <v>OK</v>
      </c>
    </row>
    <row r="61" spans="2:10" s="483" customFormat="1">
      <c r="B61" s="533"/>
      <c r="C61" s="533"/>
      <c r="D61" s="29"/>
      <c r="E61" s="552"/>
      <c r="F61" s="552"/>
      <c r="G61" s="552"/>
      <c r="H61" s="552"/>
      <c r="I61" s="552"/>
    </row>
    <row r="62" spans="2:10" s="483" customFormat="1">
      <c r="B62" s="533"/>
      <c r="C62" s="533"/>
      <c r="D62" s="29"/>
    </row>
    <row r="63" spans="2:10" s="483" customFormat="1">
      <c r="B63" s="533"/>
      <c r="C63" s="533"/>
      <c r="D63" s="29"/>
    </row>
    <row r="64" spans="2:10" s="483" customFormat="1">
      <c r="B64" s="535" t="s">
        <v>593</v>
      </c>
      <c r="C64" s="535"/>
      <c r="D64" s="536"/>
      <c r="E64" s="537"/>
      <c r="F64" s="537"/>
      <c r="G64" s="537"/>
      <c r="H64" s="537"/>
      <c r="I64" s="537"/>
      <c r="J64" s="538"/>
    </row>
    <row r="65" spans="1:14" s="483" customFormat="1">
      <c r="A65" s="135"/>
      <c r="B65" s="93"/>
      <c r="C65" s="93"/>
      <c r="D65" s="29"/>
      <c r="E65" s="135"/>
      <c r="F65" s="135"/>
      <c r="G65" s="135"/>
      <c r="H65" s="135"/>
      <c r="I65" s="135"/>
      <c r="J65" s="135"/>
      <c r="K65" s="135"/>
      <c r="L65" s="135"/>
      <c r="M65" s="135"/>
      <c r="N65" s="135"/>
    </row>
    <row r="66" spans="1:14" s="483" customFormat="1">
      <c r="A66" s="135"/>
      <c r="B66" s="93"/>
      <c r="C66" s="93"/>
      <c r="D66" s="29"/>
      <c r="E66" s="482" t="str">
        <f ca="1">IF(E$6&lt;=Reporting_Year,"Actuals","N/A")</f>
        <v>Actuals</v>
      </c>
      <c r="F66" s="482" t="str">
        <f ca="1">IF(F$6&lt;=Reporting_Year,"Actuals","N/A")</f>
        <v>Actuals</v>
      </c>
      <c r="G66" s="482" t="str">
        <f ca="1">IF(G$6&lt;=Reporting_Year,"Actuals","N/A")</f>
        <v>Actuals</v>
      </c>
      <c r="H66" s="482" t="str">
        <f ca="1">IF(H$6&lt;=Reporting_Year,"Actuals","N/A")</f>
        <v>Actuals</v>
      </c>
      <c r="I66" s="482" t="str">
        <f ca="1">IF(I$6&lt;=Reporting_Year,"Actuals","N/A")</f>
        <v>Actuals</v>
      </c>
      <c r="J66" s="135"/>
      <c r="K66" s="135"/>
      <c r="L66" s="135"/>
      <c r="M66" s="135"/>
      <c r="N66" s="135"/>
    </row>
    <row r="67" spans="1:14" s="483" customFormat="1">
      <c r="A67" s="135"/>
      <c r="B67" s="93"/>
      <c r="C67" s="93"/>
      <c r="D67" s="29"/>
      <c r="E67" s="135"/>
      <c r="F67" s="135"/>
      <c r="G67" s="135"/>
      <c r="H67" s="135"/>
      <c r="I67" s="135"/>
      <c r="J67" s="135"/>
      <c r="K67" s="135"/>
      <c r="L67" s="135"/>
      <c r="M67" s="135"/>
      <c r="N67" s="135"/>
    </row>
    <row r="68" spans="1:14" s="483" customFormat="1">
      <c r="A68" s="135"/>
      <c r="B68" s="1652" t="s">
        <v>594</v>
      </c>
      <c r="C68" s="93"/>
      <c r="D68" s="29" t="s">
        <v>566</v>
      </c>
      <c r="E68" s="586">
        <f t="shared" ref="E68:I68" si="8">E59</f>
        <v>0</v>
      </c>
      <c r="F68" s="586">
        <f t="shared" si="8"/>
        <v>0</v>
      </c>
      <c r="G68" s="586">
        <f t="shared" si="8"/>
        <v>0</v>
      </c>
      <c r="H68" s="586">
        <f t="shared" si="8"/>
        <v>0</v>
      </c>
      <c r="I68" s="586">
        <f t="shared" si="8"/>
        <v>0</v>
      </c>
      <c r="J68" s="135"/>
      <c r="K68" s="135"/>
      <c r="L68" s="135"/>
      <c r="M68" s="135"/>
      <c r="N68" s="135"/>
    </row>
    <row r="69" spans="1:14" s="483" customFormat="1">
      <c r="A69" s="135"/>
      <c r="B69" s="483" t="s">
        <v>595</v>
      </c>
      <c r="C69" s="93"/>
      <c r="D69" s="29" t="s">
        <v>566</v>
      </c>
      <c r="E69" s="586">
        <f>E25</f>
        <v>0</v>
      </c>
      <c r="F69" s="586">
        <f>F25</f>
        <v>0</v>
      </c>
      <c r="G69" s="586">
        <f t="shared" ref="G69:I69" si="9">G25</f>
        <v>0</v>
      </c>
      <c r="H69" s="586">
        <f t="shared" si="9"/>
        <v>0</v>
      </c>
      <c r="I69" s="586">
        <f t="shared" si="9"/>
        <v>0</v>
      </c>
      <c r="J69" s="135" t="s">
        <v>596</v>
      </c>
      <c r="K69" s="135"/>
      <c r="L69" s="135"/>
      <c r="M69" s="135"/>
      <c r="N69" s="135"/>
    </row>
    <row r="70" spans="1:14" s="483" customFormat="1">
      <c r="A70" s="135"/>
      <c r="B70" s="551"/>
      <c r="C70" s="93"/>
      <c r="D70" s="29"/>
      <c r="E70" s="553"/>
      <c r="F70" s="553"/>
      <c r="G70" s="553"/>
      <c r="H70" s="135"/>
      <c r="I70" s="135"/>
      <c r="J70" s="135"/>
      <c r="K70" s="135"/>
      <c r="L70" s="135"/>
      <c r="M70" s="135"/>
      <c r="N70" s="135"/>
    </row>
    <row r="71" spans="1:14">
      <c r="B71" s="554"/>
    </row>
    <row r="72" spans="1:14">
      <c r="B72" s="1652" t="s">
        <v>597</v>
      </c>
      <c r="D72" s="29" t="s">
        <v>566</v>
      </c>
      <c r="E72" s="586">
        <f>'R3 - Totex - Reconciliation'!D129</f>
        <v>0</v>
      </c>
      <c r="F72" s="586">
        <f>'R3 - Totex - Reconciliation'!E129</f>
        <v>0</v>
      </c>
      <c r="G72" s="586">
        <f>'R3 - Totex - Reconciliation'!F129</f>
        <v>0</v>
      </c>
      <c r="H72" s="586">
        <f>'R3 - Totex - Reconciliation'!G129</f>
        <v>0</v>
      </c>
      <c r="I72" s="586">
        <f>'R3 - Totex - Reconciliation'!H129</f>
        <v>0</v>
      </c>
    </row>
    <row r="73" spans="1:14">
      <c r="B73" s="555" t="s">
        <v>598</v>
      </c>
      <c r="D73" s="135"/>
    </row>
    <row r="74" spans="1:14" ht="8.25" customHeight="1">
      <c r="B74" s="135"/>
      <c r="D74" s="135"/>
    </row>
    <row r="75" spans="1:14" ht="12.75" customHeight="1">
      <c r="B75" s="483" t="s">
        <v>599</v>
      </c>
      <c r="D75" s="29" t="s">
        <v>566</v>
      </c>
      <c r="E75" s="587">
        <f>'R3 - Totex - Reconciliation'!D150</f>
        <v>0</v>
      </c>
      <c r="F75" s="587">
        <f>'R3 - Totex - Reconciliation'!E150</f>
        <v>0</v>
      </c>
      <c r="G75" s="587">
        <f>'R3 - Totex - Reconciliation'!F150</f>
        <v>0</v>
      </c>
      <c r="H75" s="587">
        <f>'R3 - Totex - Reconciliation'!G150</f>
        <v>0</v>
      </c>
      <c r="I75" s="587">
        <f>'R3 - Totex - Reconciliation'!H150</f>
        <v>0</v>
      </c>
    </row>
    <row r="76" spans="1:14">
      <c r="B76" s="135" t="s">
        <v>600</v>
      </c>
      <c r="D76" s="29" t="s">
        <v>566</v>
      </c>
      <c r="E76" s="545"/>
      <c r="F76" s="545"/>
      <c r="G76" s="545"/>
      <c r="H76" s="545"/>
      <c r="I76" s="545"/>
    </row>
    <row r="77" spans="1:14" ht="5.25" customHeight="1">
      <c r="B77" s="135"/>
      <c r="D77" s="93"/>
      <c r="E77" s="93"/>
      <c r="F77" s="93"/>
      <c r="G77" s="93"/>
      <c r="H77" s="93"/>
      <c r="I77" s="93"/>
    </row>
    <row r="78" spans="1:14">
      <c r="B78" s="483" t="s">
        <v>601</v>
      </c>
      <c r="D78" s="29" t="s">
        <v>566</v>
      </c>
      <c r="E78" s="586">
        <f>'R3 - Totex - Reconciliation'!D129+'R3 - Totex - Reconciliation'!D150+E76</f>
        <v>0</v>
      </c>
      <c r="F78" s="588">
        <f>'R3 - Totex - Reconciliation'!E129+'R3 - Totex - Reconciliation'!E150+F76</f>
        <v>0</v>
      </c>
      <c r="G78" s="588">
        <f>'R3 - Totex - Reconciliation'!F129+'R3 - Totex - Reconciliation'!F150+G76</f>
        <v>0</v>
      </c>
      <c r="H78" s="588">
        <f>'R3 - Totex - Reconciliation'!G129+'R3 - Totex - Reconciliation'!G150+H76</f>
        <v>0</v>
      </c>
      <c r="I78" s="588">
        <f>'R3 - Totex - Reconciliation'!H129+'R3 - Totex - Reconciliation'!H150+I76</f>
        <v>0</v>
      </c>
      <c r="K78" s="93"/>
      <c r="N78" s="93"/>
    </row>
    <row r="79" spans="1:14">
      <c r="B79" s="555" t="s">
        <v>602</v>
      </c>
      <c r="D79" s="29" t="s">
        <v>566</v>
      </c>
      <c r="E79" s="589" t="str">
        <f>IF(ABS(E78-SUM(E72,E75,E76))&lt;=materiality_threshold,"ok","error")</f>
        <v>ok</v>
      </c>
      <c r="F79" s="589" t="str">
        <f>IF(ABS(F78-SUM(F72,F75,F76))&lt;=materiality_threshold,"ok","error")</f>
        <v>ok</v>
      </c>
      <c r="G79" s="589" t="str">
        <f>IF(ABS(G78-SUM(G72,G75,G76))&lt;=materiality_threshold,"ok","error")</f>
        <v>ok</v>
      </c>
      <c r="H79" s="589" t="str">
        <f>IF(ABS(H78-SUM(H72,H75,H76))&lt;=materiality_threshold,"ok","error")</f>
        <v>ok</v>
      </c>
      <c r="I79" s="589" t="str">
        <f>IF(ABS(I78-SUM(I72,I75,I76))&lt;=materiality_threshold,"ok","error")</f>
        <v>ok</v>
      </c>
    </row>
    <row r="80" spans="1:14">
      <c r="B80" s="135"/>
      <c r="E80" s="29"/>
      <c r="F80" s="29"/>
      <c r="G80" s="29"/>
      <c r="H80" s="29"/>
      <c r="I80" s="29"/>
    </row>
    <row r="81" spans="2:13">
      <c r="B81" s="1652" t="s">
        <v>603</v>
      </c>
      <c r="D81" s="29" t="s">
        <v>566</v>
      </c>
      <c r="E81" s="590">
        <f>E68-E72</f>
        <v>0</v>
      </c>
      <c r="F81" s="590">
        <f>F68-F72</f>
        <v>0</v>
      </c>
      <c r="G81" s="590">
        <f>G68-G72</f>
        <v>0</v>
      </c>
      <c r="H81" s="590">
        <f>H68-H72</f>
        <v>0</v>
      </c>
      <c r="I81" s="590">
        <f>I68-I72</f>
        <v>0</v>
      </c>
    </row>
    <row r="82" spans="2:13">
      <c r="B82" s="556" t="s">
        <v>604</v>
      </c>
      <c r="D82" s="29" t="s">
        <v>566</v>
      </c>
      <c r="E82" s="590">
        <f>E69-E78</f>
        <v>0</v>
      </c>
      <c r="F82" s="590">
        <f>F69-F78</f>
        <v>0</v>
      </c>
      <c r="G82" s="590">
        <f>G69-G78</f>
        <v>0</v>
      </c>
      <c r="H82" s="590">
        <f>H69-H78</f>
        <v>0</v>
      </c>
      <c r="I82" s="590">
        <f>I69-I78</f>
        <v>0</v>
      </c>
    </row>
    <row r="84" spans="2:13">
      <c r="B84" s="1652" t="s">
        <v>605</v>
      </c>
      <c r="D84" s="29" t="s">
        <v>566</v>
      </c>
      <c r="E84" s="588">
        <f>'R3 - Totex - Reconciliation'!D124</f>
        <v>0</v>
      </c>
      <c r="F84" s="588">
        <f>'R3 - Totex - Reconciliation'!E124</f>
        <v>0</v>
      </c>
      <c r="G84" s="588">
        <f>'R3 - Totex - Reconciliation'!F124</f>
        <v>0</v>
      </c>
      <c r="H84" s="588">
        <f>'R3 - Totex - Reconciliation'!G124</f>
        <v>0</v>
      </c>
      <c r="I84" s="588">
        <f>'R3 - Totex - Reconciliation'!H124</f>
        <v>0</v>
      </c>
    </row>
    <row r="85" spans="2:13" ht="16.149999999999999" customHeight="1">
      <c r="B85" s="555" t="s">
        <v>598</v>
      </c>
    </row>
    <row r="86" spans="2:13" ht="22.15" customHeight="1">
      <c r="B86" s="135" t="s">
        <v>606</v>
      </c>
      <c r="D86" s="135"/>
    </row>
    <row r="87" spans="2:13">
      <c r="B87" s="533" t="s">
        <v>607</v>
      </c>
      <c r="D87" s="29" t="s">
        <v>566</v>
      </c>
      <c r="E87" s="557"/>
      <c r="F87" s="557">
        <v>0</v>
      </c>
      <c r="G87" s="557">
        <v>0</v>
      </c>
      <c r="H87" s="557">
        <v>0</v>
      </c>
      <c r="I87" s="557">
        <v>0</v>
      </c>
    </row>
    <row r="88" spans="2:13">
      <c r="B88" s="546" t="s">
        <v>608</v>
      </c>
      <c r="C88" s="546"/>
      <c r="D88" s="29" t="s">
        <v>566</v>
      </c>
      <c r="E88" s="545"/>
      <c r="F88" s="545"/>
      <c r="G88" s="545"/>
      <c r="H88" s="545"/>
      <c r="I88" s="545"/>
    </row>
    <row r="89" spans="2:13">
      <c r="B89" s="533" t="s">
        <v>609</v>
      </c>
      <c r="D89" s="29" t="s">
        <v>566</v>
      </c>
      <c r="E89" s="591">
        <f>SUM(E87:E88)</f>
        <v>0</v>
      </c>
      <c r="F89" s="591">
        <f t="shared" ref="F89:I89" si="10">SUM(F87:F88)</f>
        <v>0</v>
      </c>
      <c r="G89" s="591">
        <f t="shared" si="10"/>
        <v>0</v>
      </c>
      <c r="H89" s="591">
        <f t="shared" si="10"/>
        <v>0</v>
      </c>
      <c r="I89" s="591">
        <f t="shared" si="10"/>
        <v>0</v>
      </c>
    </row>
    <row r="90" spans="2:13" ht="5.25" customHeight="1">
      <c r="B90" s="533"/>
      <c r="D90" s="93"/>
      <c r="E90" s="93"/>
      <c r="F90" s="93"/>
      <c r="G90" s="93"/>
      <c r="H90" s="93"/>
      <c r="I90" s="93"/>
      <c r="J90" s="93"/>
      <c r="K90" s="93"/>
      <c r="L90" s="93"/>
      <c r="M90" s="93"/>
    </row>
    <row r="91" spans="2:13">
      <c r="B91" s="483" t="s">
        <v>610</v>
      </c>
      <c r="D91" s="29" t="s">
        <v>566</v>
      </c>
      <c r="E91" s="592">
        <f>SUM(E84,E89)</f>
        <v>0</v>
      </c>
      <c r="F91" s="592">
        <f t="shared" ref="F91:I91" si="11">SUM(F84,F89)</f>
        <v>0</v>
      </c>
      <c r="G91" s="592">
        <f t="shared" si="11"/>
        <v>0</v>
      </c>
      <c r="H91" s="592">
        <f t="shared" si="11"/>
        <v>0</v>
      </c>
      <c r="I91" s="592">
        <f t="shared" si="11"/>
        <v>0</v>
      </c>
    </row>
    <row r="92" spans="2:13">
      <c r="B92" s="135"/>
      <c r="C92" s="135"/>
      <c r="D92" s="135"/>
    </row>
    <row r="93" spans="2:13">
      <c r="B93" s="1653" t="s">
        <v>611</v>
      </c>
      <c r="C93" s="558"/>
      <c r="D93" s="468" t="s">
        <v>566</v>
      </c>
      <c r="E93" s="584">
        <f>E81-E84</f>
        <v>0</v>
      </c>
      <c r="F93" s="584">
        <f t="shared" ref="F93:I93" si="12">F81-F84</f>
        <v>0</v>
      </c>
      <c r="G93" s="584">
        <f t="shared" si="12"/>
        <v>0</v>
      </c>
      <c r="H93" s="584">
        <f t="shared" si="12"/>
        <v>0</v>
      </c>
      <c r="I93" s="584">
        <f t="shared" si="12"/>
        <v>0</v>
      </c>
    </row>
    <row r="94" spans="2:13">
      <c r="B94" s="559" t="s">
        <v>612</v>
      </c>
      <c r="D94" s="29" t="s">
        <v>566</v>
      </c>
      <c r="E94" s="592">
        <f>E82-E91</f>
        <v>0</v>
      </c>
      <c r="F94" s="592">
        <f t="shared" ref="F94:I94" si="13">F82-F91</f>
        <v>0</v>
      </c>
      <c r="G94" s="592">
        <f t="shared" si="13"/>
        <v>0</v>
      </c>
      <c r="H94" s="592">
        <f t="shared" si="13"/>
        <v>0</v>
      </c>
      <c r="I94" s="592">
        <f t="shared" si="13"/>
        <v>0</v>
      </c>
    </row>
    <row r="95" spans="2:13">
      <c r="B95" s="559"/>
      <c r="E95" s="560"/>
      <c r="F95" s="560"/>
      <c r="G95" s="560"/>
      <c r="H95" s="560"/>
      <c r="I95" s="561"/>
    </row>
    <row r="96" spans="2:13">
      <c r="B96" s="1654" t="s">
        <v>613</v>
      </c>
      <c r="D96" s="29" t="s">
        <v>566</v>
      </c>
      <c r="E96" s="593">
        <f ca="1">'R5 - Financing'!D9</f>
        <v>0</v>
      </c>
      <c r="F96" s="593">
        <f ca="1">'R5 - Financing'!E9</f>
        <v>0</v>
      </c>
      <c r="G96" s="593">
        <f ca="1">'R5 - Financing'!F9</f>
        <v>0</v>
      </c>
      <c r="H96" s="593">
        <f ca="1">'R5 - Financing'!G9</f>
        <v>0</v>
      </c>
      <c r="I96" s="593">
        <f ca="1">'R5 - Financing'!H9</f>
        <v>0</v>
      </c>
    </row>
    <row r="97" spans="1:10">
      <c r="A97" s="1670"/>
      <c r="B97" s="1673" t="s">
        <v>614</v>
      </c>
      <c r="D97" s="29" t="s">
        <v>566</v>
      </c>
      <c r="E97" s="593"/>
      <c r="F97" s="593"/>
      <c r="G97" s="593"/>
      <c r="H97" s="593"/>
      <c r="I97" s="593"/>
      <c r="J97" s="135" t="s">
        <v>615</v>
      </c>
    </row>
    <row r="98" spans="1:10">
      <c r="A98" s="1670"/>
      <c r="B98" s="1673" t="s">
        <v>616</v>
      </c>
      <c r="D98" s="29" t="s">
        <v>566</v>
      </c>
      <c r="E98" s="593"/>
      <c r="F98" s="593"/>
      <c r="G98" s="593"/>
      <c r="H98" s="593"/>
      <c r="I98" s="593"/>
      <c r="J98" s="135" t="s">
        <v>615</v>
      </c>
    </row>
    <row r="99" spans="1:10">
      <c r="B99" s="562" t="s">
        <v>617</v>
      </c>
      <c r="D99" s="29" t="s">
        <v>566</v>
      </c>
      <c r="E99" s="593">
        <f ca="1">'R5 - Financing'!D29</f>
        <v>0</v>
      </c>
      <c r="F99" s="593">
        <f ca="1">'R5 - Financing'!E29</f>
        <v>0</v>
      </c>
      <c r="G99" s="593">
        <f ca="1">'R5 - Financing'!F29</f>
        <v>0</v>
      </c>
      <c r="H99" s="593">
        <f ca="1">'R5 - Financing'!G29</f>
        <v>0</v>
      </c>
      <c r="I99" s="593">
        <f ca="1">'R5 - Financing'!H29</f>
        <v>0</v>
      </c>
    </row>
    <row r="100" spans="1:10">
      <c r="B100" s="563" t="s">
        <v>618</v>
      </c>
      <c r="D100" s="29" t="s">
        <v>566</v>
      </c>
      <c r="E100" s="592">
        <f ca="1">E96-E99</f>
        <v>0</v>
      </c>
      <c r="F100" s="592">
        <f ca="1">F96-F99</f>
        <v>0</v>
      </c>
      <c r="G100" s="592">
        <f ca="1">G96-G99</f>
        <v>0</v>
      </c>
      <c r="H100" s="592">
        <f ca="1">H96-H99</f>
        <v>0</v>
      </c>
      <c r="I100" s="594">
        <f ca="1">I96-I99</f>
        <v>0</v>
      </c>
    </row>
    <row r="101" spans="1:10">
      <c r="B101" s="559"/>
      <c r="E101" s="560"/>
      <c r="F101" s="560"/>
      <c r="G101" s="560"/>
      <c r="H101" s="560"/>
      <c r="I101" s="561"/>
    </row>
    <row r="102" spans="1:10">
      <c r="B102" s="1654" t="s">
        <v>619</v>
      </c>
      <c r="D102" s="29" t="s">
        <v>566</v>
      </c>
      <c r="E102" s="545"/>
      <c r="F102" s="545"/>
      <c r="G102" s="545"/>
      <c r="H102" s="545"/>
      <c r="I102" s="545"/>
    </row>
    <row r="103" spans="1:10">
      <c r="B103" s="1654" t="s">
        <v>620</v>
      </c>
      <c r="D103" s="29" t="s">
        <v>566</v>
      </c>
      <c r="E103" s="545"/>
      <c r="F103" s="545"/>
      <c r="G103" s="545"/>
      <c r="H103" s="545"/>
      <c r="I103" s="545"/>
    </row>
    <row r="104" spans="1:10">
      <c r="B104" s="1654" t="s">
        <v>621</v>
      </c>
      <c r="D104" s="29" t="s">
        <v>566</v>
      </c>
      <c r="E104" s="584">
        <f>SUM(E102:E103)</f>
        <v>0</v>
      </c>
      <c r="F104" s="584">
        <f t="shared" ref="F104:I104" si="14">SUM(F102:F103)</f>
        <v>0</v>
      </c>
      <c r="G104" s="584">
        <f t="shared" si="14"/>
        <v>0</v>
      </c>
      <c r="H104" s="584">
        <f t="shared" si="14"/>
        <v>0</v>
      </c>
      <c r="I104" s="584">
        <f t="shared" si="14"/>
        <v>0</v>
      </c>
    </row>
    <row r="105" spans="1:10">
      <c r="B105" s="562" t="s">
        <v>622</v>
      </c>
      <c r="D105" s="29" t="s">
        <v>566</v>
      </c>
      <c r="E105" s="593">
        <f ca="1">Adjusted_regulated_tax_liability</f>
        <v>0</v>
      </c>
      <c r="F105" s="593">
        <f ca="1">Adjusted_regulated_tax_liability</f>
        <v>0</v>
      </c>
      <c r="G105" s="593">
        <f ca="1">Adjusted_regulated_tax_liability</f>
        <v>0</v>
      </c>
      <c r="H105" s="593">
        <f ca="1">Adjusted_regulated_tax_liability</f>
        <v>0</v>
      </c>
      <c r="I105" s="593">
        <f ca="1">Adjusted_regulated_tax_liability</f>
        <v>0</v>
      </c>
    </row>
    <row r="106" spans="1:10">
      <c r="B106" s="563" t="s">
        <v>618</v>
      </c>
      <c r="D106" s="29" t="s">
        <v>566</v>
      </c>
      <c r="E106" s="595">
        <f ca="1">E104-E105</f>
        <v>0</v>
      </c>
      <c r="F106" s="595">
        <f t="shared" ref="F106:I106" ca="1" si="15">F104-F105</f>
        <v>0</v>
      </c>
      <c r="G106" s="595">
        <f t="shared" ca="1" si="15"/>
        <v>0</v>
      </c>
      <c r="H106" s="595">
        <f t="shared" ca="1" si="15"/>
        <v>0</v>
      </c>
      <c r="I106" s="595">
        <f t="shared" ca="1" si="15"/>
        <v>0</v>
      </c>
    </row>
    <row r="107" spans="1:10">
      <c r="B107" s="564"/>
      <c r="E107" s="560"/>
      <c r="F107" s="560"/>
      <c r="G107" s="560"/>
      <c r="H107" s="560"/>
      <c r="I107" s="561"/>
    </row>
    <row r="108" spans="1:10">
      <c r="B108" s="1655" t="s">
        <v>623</v>
      </c>
      <c r="D108" s="29" t="s">
        <v>566</v>
      </c>
      <c r="E108" s="584">
        <f ca="1">IFERROR(E93-E96-E102,0)</f>
        <v>0</v>
      </c>
      <c r="F108" s="584">
        <f ca="1">IFERROR(F93-F96-F102,0)</f>
        <v>0</v>
      </c>
      <c r="G108" s="584">
        <f ca="1">IFERROR(G93-G96-G102,0)</f>
        <v>0</v>
      </c>
      <c r="H108" s="584">
        <f ca="1">IFERROR(H93-H96-H102,0)</f>
        <v>0</v>
      </c>
      <c r="I108" s="584">
        <f ca="1">IFERROR(I93-I96-I102,0)</f>
        <v>0</v>
      </c>
    </row>
    <row r="109" spans="1:10">
      <c r="B109" s="565" t="s">
        <v>624</v>
      </c>
      <c r="D109" s="29" t="s">
        <v>566</v>
      </c>
      <c r="E109" s="584">
        <f ca="1">IFERROR(E94-E99-E105,0)</f>
        <v>0</v>
      </c>
      <c r="F109" s="584">
        <f ca="1">IFERROR(F94-F99-F105,0)</f>
        <v>0</v>
      </c>
      <c r="G109" s="584">
        <f ca="1">IFERROR(G94-G99-G105,0)</f>
        <v>0</v>
      </c>
      <c r="H109" s="584">
        <f ca="1">IFERROR(H94-H99-H105,0)</f>
        <v>0</v>
      </c>
      <c r="I109" s="584">
        <f ca="1">IFERROR(I94-I99-I105,0)</f>
        <v>0</v>
      </c>
    </row>
    <row r="110" spans="1:10">
      <c r="B110" s="563" t="s">
        <v>618</v>
      </c>
      <c r="D110" s="29" t="s">
        <v>566</v>
      </c>
      <c r="E110" s="592">
        <f ca="1">IFERROR(E108-E109,0)</f>
        <v>0</v>
      </c>
      <c r="F110" s="592">
        <f ca="1">IFERROR(F108-F109,0)</f>
        <v>0</v>
      </c>
      <c r="G110" s="592">
        <f ca="1">IFERROR(G108-G109,0)</f>
        <v>0</v>
      </c>
      <c r="H110" s="592">
        <f ca="1">IFERROR(H108-H109,0)</f>
        <v>0</v>
      </c>
      <c r="I110" s="592">
        <f ca="1">IFERROR(I108-I109,0)</f>
        <v>0</v>
      </c>
    </row>
    <row r="111" spans="1:10">
      <c r="B111" s="564"/>
      <c r="C111" s="135"/>
      <c r="D111" s="135"/>
      <c r="I111" s="566"/>
    </row>
    <row r="112" spans="1:10">
      <c r="B112" s="567"/>
      <c r="C112" s="568"/>
      <c r="D112" s="225"/>
      <c r="E112" s="226"/>
      <c r="F112" s="225"/>
      <c r="G112" s="225"/>
      <c r="H112" s="225"/>
      <c r="I112" s="227"/>
    </row>
    <row r="113" spans="2:9">
      <c r="B113" s="135"/>
      <c r="D113" s="135"/>
    </row>
    <row r="114" spans="2:9">
      <c r="B114" s="135"/>
      <c r="C114" s="135"/>
      <c r="D114" s="135"/>
    </row>
    <row r="115" spans="2:9">
      <c r="B115" s="569"/>
      <c r="D115" s="135"/>
    </row>
    <row r="116" spans="2:9">
      <c r="B116" s="570" t="s">
        <v>625</v>
      </c>
      <c r="C116" s="135"/>
      <c r="D116" s="135"/>
    </row>
    <row r="117" spans="2:9">
      <c r="B117" s="1636"/>
      <c r="C117" s="1188"/>
      <c r="D117" s="1188"/>
      <c r="E117" s="1188"/>
      <c r="F117" s="1188"/>
      <c r="G117" s="571"/>
      <c r="H117" s="571"/>
      <c r="I117" s="572"/>
    </row>
    <row r="118" spans="2:9">
      <c r="B118" s="573"/>
      <c r="C118" s="574"/>
      <c r="D118" s="575"/>
      <c r="E118" s="576"/>
      <c r="F118" s="576"/>
      <c r="G118" s="576"/>
      <c r="H118" s="576"/>
      <c r="I118" s="577"/>
    </row>
    <row r="119" spans="2:9">
      <c r="B119" s="573"/>
      <c r="C119" s="574"/>
      <c r="D119" s="575"/>
      <c r="E119" s="576"/>
      <c r="F119" s="576"/>
      <c r="G119" s="576"/>
      <c r="H119" s="576"/>
      <c r="I119" s="577"/>
    </row>
    <row r="120" spans="2:9">
      <c r="B120" s="573"/>
      <c r="C120" s="574"/>
      <c r="D120" s="575"/>
      <c r="E120" s="576"/>
      <c r="F120" s="576"/>
      <c r="G120" s="576"/>
      <c r="H120" s="576"/>
      <c r="I120" s="577"/>
    </row>
    <row r="121" spans="2:9">
      <c r="B121" s="573"/>
      <c r="C121" s="574"/>
      <c r="D121" s="575"/>
      <c r="E121" s="576"/>
      <c r="F121" s="576"/>
      <c r="G121" s="576"/>
      <c r="H121" s="576"/>
      <c r="I121" s="577"/>
    </row>
    <row r="122" spans="2:9">
      <c r="B122" s="578"/>
      <c r="C122" s="579"/>
      <c r="D122" s="580"/>
      <c r="E122" s="581"/>
      <c r="F122" s="581"/>
      <c r="G122" s="581"/>
      <c r="H122" s="581"/>
      <c r="I122" s="582"/>
    </row>
    <row r="124" spans="2:9" ht="13.5" customHeight="1"/>
    <row r="130" ht="15" customHeight="1"/>
    <row r="144" ht="91.5" customHeight="1"/>
  </sheetData>
  <sheetProtection insertRows="0" autoFilter="0" pivotTables="0"/>
  <conditionalFormatting sqref="C36">
    <cfRule type="expression" dxfId="89" priority="53">
      <formula>C$5="Forecast"</formula>
    </cfRule>
  </conditionalFormatting>
  <conditionalFormatting sqref="E6:H6">
    <cfRule type="expression" dxfId="88" priority="20">
      <formula>AND(E$5="Actuals",F$5="Forecast")</formula>
    </cfRule>
  </conditionalFormatting>
  <conditionalFormatting sqref="E66:H66">
    <cfRule type="expression" dxfId="87" priority="23">
      <formula>AND(E$5="Actuals",F$5="N/A")</formula>
    </cfRule>
  </conditionalFormatting>
  <conditionalFormatting sqref="E7:I7">
    <cfRule type="expression" dxfId="86" priority="22">
      <formula>AND(E$5="Actuals",F$5="Forecast")</formula>
    </cfRule>
  </conditionalFormatting>
  <conditionalFormatting sqref="E13:I19 E21:I21 E25:I25 E28:I37 E40:I56 E58:I60 E66:I66 E68:I69 E72:I72 E87:I89 E91:I91 E93:I94 E96:I100 E102:I106">
    <cfRule type="expression" dxfId="85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4" priority="57">
      <formula>E$5="Forecast"</formula>
    </cfRule>
  </conditionalFormatting>
  <conditionalFormatting sqref="E68:I70 E72:I72 E87:I87">
    <cfRule type="expression" dxfId="83" priority="49">
      <formula>D$12="N/A"</formula>
    </cfRule>
  </conditionalFormatting>
  <conditionalFormatting sqref="E75:I76">
    <cfRule type="expression" dxfId="82" priority="9">
      <formula>E$5="Forecast"</formula>
    </cfRule>
  </conditionalFormatting>
  <conditionalFormatting sqref="E78:I78">
    <cfRule type="expression" dxfId="81" priority="4">
      <formula>D$12="N/A"</formula>
    </cfRule>
  </conditionalFormatting>
  <conditionalFormatting sqref="E78:I79">
    <cfRule type="expression" dxfId="80" priority="3">
      <formula>E$5="Forecast"</formula>
    </cfRule>
  </conditionalFormatting>
  <conditionalFormatting sqref="E84:I84">
    <cfRule type="expression" dxfId="79" priority="1">
      <formula>E$5="Forecast"</formula>
    </cfRule>
    <cfRule type="expression" dxfId="78" priority="2">
      <formula>D$12="N/A"</formula>
    </cfRule>
  </conditionalFormatting>
  <conditionalFormatting sqref="E108:I110">
    <cfRule type="expression" dxfId="77" priority="15">
      <formula>E$5="Forecast"</formula>
    </cfRule>
  </conditionalFormatting>
  <conditionalFormatting sqref="I6">
    <cfRule type="expression" dxfId="76" priority="21">
      <formula>AND(I$5="Actuals",#REF!="Forecast")</formula>
    </cfRule>
  </conditionalFormatting>
  <conditionalFormatting sqref="I66">
    <cfRule type="expression" dxfId="75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zoomScale="80" zoomScaleNormal="80" workbookViewId="0">
      <selection activeCell="A2" sqref="A2"/>
    </sheetView>
  </sheetViews>
  <sheetFormatPr defaultColWidth="9.125" defaultRowHeight="12.4"/>
  <cols>
    <col min="1" max="1" width="8.375" style="483" customWidth="1"/>
    <col min="2" max="2" width="64.5" style="533" customWidth="1"/>
    <col min="3" max="3" width="13.375" style="29" customWidth="1"/>
    <col min="4" max="8" width="11.125" style="483" customWidth="1"/>
    <col min="9" max="10" width="12.875" style="483" customWidth="1"/>
    <col min="11" max="16384" width="9.125" style="483"/>
  </cols>
  <sheetData>
    <row r="1" spans="1:19" s="135" customFormat="1" ht="20.65">
      <c r="A1" s="1640" t="s">
        <v>626</v>
      </c>
      <c r="B1" s="470"/>
      <c r="C1" s="596"/>
      <c r="D1" s="472"/>
      <c r="E1" s="472"/>
      <c r="F1" s="472"/>
      <c r="G1" s="472"/>
      <c r="H1" s="472"/>
      <c r="I1" s="473"/>
      <c r="J1" s="473"/>
      <c r="K1" s="597"/>
    </row>
    <row r="2" spans="1:19" s="135" customFormat="1" ht="20.65">
      <c r="A2" s="1641" t="str">
        <f>Licensee</f>
        <v>NGN</v>
      </c>
      <c r="B2" s="474"/>
      <c r="C2" s="530"/>
      <c r="D2" s="476"/>
      <c r="E2" s="476"/>
      <c r="F2" s="476"/>
      <c r="G2" s="476"/>
      <c r="H2" s="476"/>
      <c r="I2" s="477"/>
      <c r="J2" s="477"/>
      <c r="K2" s="478"/>
    </row>
    <row r="3" spans="1:19" s="135" customFormat="1" ht="20.65">
      <c r="A3" s="1642">
        <f>Reporting_Year</f>
        <v>2026</v>
      </c>
      <c r="B3" s="531"/>
      <c r="C3" s="532"/>
      <c r="D3" s="479"/>
      <c r="E3" s="479"/>
      <c r="F3" s="479"/>
      <c r="G3" s="479"/>
      <c r="H3" s="479"/>
      <c r="I3" s="480"/>
      <c r="J3" s="480"/>
      <c r="K3" s="481"/>
    </row>
    <row r="4" spans="1:19" ht="12.75" customHeight="1"/>
    <row r="5" spans="1:19" ht="30" customHeight="1">
      <c r="D5" s="482" t="str">
        <f ca="1">IF(D6&lt;=Reporting_Year,"Actuals","Forecast")</f>
        <v>Actuals</v>
      </c>
      <c r="E5" s="482" t="str">
        <f t="shared" ref="E5:H5" ca="1" si="0">IF(E6&lt;=Reporting_Year,"Actuals","Forecast")</f>
        <v>Actuals</v>
      </c>
      <c r="F5" s="482" t="str">
        <f t="shared" ca="1" si="0"/>
        <v>Actuals</v>
      </c>
      <c r="G5" s="482" t="str">
        <f t="shared" ca="1" si="0"/>
        <v>Actuals</v>
      </c>
      <c r="H5" s="482" t="str">
        <f t="shared" ca="1" si="0"/>
        <v>Actuals</v>
      </c>
    </row>
    <row r="6" spans="1:19" ht="27.75" customHeight="1">
      <c r="D6" s="598">
        <f ca="1">'RFPR cover'!$C$6</f>
        <v>2022</v>
      </c>
      <c r="E6" s="599">
        <f ca="1">D6+1</f>
        <v>2023</v>
      </c>
      <c r="F6" s="599">
        <f t="shared" ref="F6:H6" ca="1" si="1">E6+1</f>
        <v>2024</v>
      </c>
      <c r="G6" s="599">
        <f t="shared" ca="1" si="1"/>
        <v>2025</v>
      </c>
      <c r="H6" s="599">
        <f t="shared" ca="1" si="1"/>
        <v>2026</v>
      </c>
      <c r="I6" s="486" t="str">
        <f>"Cumulative to "&amp;'RFPR cover'!$C$9</f>
        <v>Cumulative to 2026</v>
      </c>
      <c r="J6" s="600" t="s">
        <v>526</v>
      </c>
    </row>
    <row r="7" spans="1:19">
      <c r="D7" s="487" t="str">
        <f ca="1">RIIO_2_start_date-1&amp;"/"&amp;RIGHT(RIIO_2_start_date,2)</f>
        <v>2021/22</v>
      </c>
      <c r="E7" s="487" t="str">
        <f ca="1">RIIO_2_start_date&amp;"/"&amp;RIGHT(RIIO_2_start_date+1,2)</f>
        <v>2022/23</v>
      </c>
      <c r="F7" s="487" t="str">
        <f ca="1">RIIO_2_start_date+1&amp;"/"&amp;RIGHT(RIIO_2_start_date+2,2)</f>
        <v>2023/24</v>
      </c>
      <c r="G7" s="487" t="str">
        <f ca="1">RIIO_2_start_date+2&amp;"/"&amp;RIGHT(RIIO_2_start_date+3,2)</f>
        <v>2024/25</v>
      </c>
      <c r="H7" s="487" t="str">
        <f ca="1">RIIO_2_start_date+3&amp;"/"&amp;RIGHT(RIIO_2_start_date+4,2)</f>
        <v>2025/26</v>
      </c>
    </row>
    <row r="8" spans="1:19">
      <c r="B8" s="601" t="s">
        <v>627</v>
      </c>
      <c r="C8" s="602"/>
      <c r="D8" s="602"/>
      <c r="E8" s="602"/>
      <c r="F8" s="602"/>
      <c r="G8" s="602"/>
      <c r="H8" s="603"/>
      <c r="I8" s="603"/>
      <c r="J8" s="603"/>
      <c r="K8" s="533"/>
    </row>
    <row r="9" spans="1:19">
      <c r="B9" s="1661" t="s">
        <v>628</v>
      </c>
      <c r="C9" s="604"/>
      <c r="D9" s="604"/>
      <c r="E9" s="604"/>
      <c r="F9" s="604"/>
      <c r="G9" s="604"/>
      <c r="H9" s="604"/>
      <c r="I9" s="604"/>
      <c r="J9" s="604"/>
      <c r="K9" s="533"/>
      <c r="L9" s="533"/>
    </row>
    <row r="11" spans="1:19">
      <c r="B11" s="605" t="str">
        <f>IF(Sector="GD2","Capitalisation 1 totex (excluding repex)","Capitalisation 1 totex")</f>
        <v>Capitalisation 1 totex (excluding repex)</v>
      </c>
      <c r="C11" s="606"/>
      <c r="D11" s="538"/>
      <c r="E11" s="538"/>
      <c r="F11" s="538"/>
      <c r="G11" s="538"/>
      <c r="H11" s="538"/>
      <c r="I11" s="538"/>
      <c r="J11" s="538"/>
      <c r="K11" s="533"/>
    </row>
    <row r="12" spans="1:19">
      <c r="B12" s="540"/>
      <c r="D12" s="607"/>
      <c r="E12" s="607"/>
      <c r="F12" s="607"/>
      <c r="G12" s="607"/>
      <c r="H12" s="607"/>
      <c r="I12" s="607"/>
      <c r="J12" s="607"/>
      <c r="K12" s="533"/>
    </row>
    <row r="13" spans="1:19">
      <c r="B13" s="93" t="s">
        <v>629</v>
      </c>
      <c r="C13" s="608" t="str">
        <f>Data!$C$9</f>
        <v>£m 18/19</v>
      </c>
      <c r="D13" s="609"/>
      <c r="E13" s="609"/>
      <c r="F13" s="609"/>
      <c r="G13" s="609"/>
      <c r="H13" s="609"/>
      <c r="I13" s="639">
        <f ca="1">SUM(D13:INDEX(D13:H13,0,MATCH('RFPR cover'!$C$9,$D$6:$H$6,0)))</f>
        <v>0</v>
      </c>
      <c r="J13" s="640">
        <f>SUM(D13:H13)</f>
        <v>0</v>
      </c>
      <c r="K13" s="533"/>
    </row>
    <row r="14" spans="1:19" ht="17.25" customHeight="1">
      <c r="B14" s="610" t="s">
        <v>630</v>
      </c>
      <c r="C14" s="608" t="str">
        <f>Data!$C$9</f>
        <v>£m 18/19</v>
      </c>
      <c r="D14" s="609"/>
      <c r="E14" s="609"/>
      <c r="F14" s="609"/>
      <c r="G14" s="609"/>
      <c r="H14" s="609"/>
      <c r="I14" s="641">
        <f ca="1">SUM(D14:INDEX(D14:H14,0,MATCH('RFPR cover'!$C$9,$D$6:$H$6,0)))</f>
        <v>0</v>
      </c>
      <c r="J14" s="642">
        <f>SUM(D14:H14)</f>
        <v>0</v>
      </c>
      <c r="K14" s="611"/>
    </row>
    <row r="15" spans="1:19">
      <c r="B15" s="91" t="s">
        <v>631</v>
      </c>
      <c r="C15" s="608" t="str">
        <f>Data!$C$9</f>
        <v>£m 18/19</v>
      </c>
      <c r="D15" s="638">
        <f>D14-D13</f>
        <v>0</v>
      </c>
      <c r="E15" s="638">
        <f>E14-E13</f>
        <v>0</v>
      </c>
      <c r="F15" s="638">
        <f t="shared" ref="F15:J15" si="2">F14-F13</f>
        <v>0</v>
      </c>
      <c r="G15" s="638">
        <f t="shared" si="2"/>
        <v>0</v>
      </c>
      <c r="H15" s="638">
        <f t="shared" si="2"/>
        <v>0</v>
      </c>
      <c r="I15" s="21">
        <f t="shared" ca="1" si="2"/>
        <v>0</v>
      </c>
      <c r="J15" s="23">
        <f t="shared" si="2"/>
        <v>0</v>
      </c>
      <c r="K15" s="1760"/>
      <c r="L15" s="1760"/>
      <c r="M15" s="1760"/>
      <c r="N15" s="156"/>
      <c r="O15" s="156"/>
      <c r="P15" s="156"/>
      <c r="Q15" s="135"/>
      <c r="R15" s="135"/>
      <c r="S15" s="135"/>
    </row>
    <row r="16" spans="1:19" ht="13.15">
      <c r="B16" s="91"/>
      <c r="C16" s="608"/>
      <c r="D16" s="612"/>
      <c r="E16" s="612"/>
      <c r="F16" s="612"/>
      <c r="G16" s="612"/>
      <c r="H16" s="612"/>
      <c r="I16" s="612"/>
      <c r="J16" s="612"/>
      <c r="K16" s="613"/>
      <c r="L16" s="613"/>
      <c r="M16" s="613"/>
      <c r="N16" s="613"/>
      <c r="O16" s="613"/>
      <c r="P16" s="613"/>
      <c r="Q16" s="135"/>
      <c r="R16" s="135"/>
      <c r="S16" s="135"/>
    </row>
    <row r="17" spans="2:19">
      <c r="B17" s="533" t="s">
        <v>632</v>
      </c>
      <c r="C17" s="29" t="s">
        <v>529</v>
      </c>
      <c r="D17" s="643">
        <f>INDEX(Data!$C$63:$C$91,MATCH('RFPR cover'!$C$7,Data!$B$63:$B$91,0),0)</f>
        <v>0.51</v>
      </c>
      <c r="E17" s="643">
        <f>INDEX(Data!$C$63:$C$91,MATCH('RFPR cover'!$C$7,Data!$B$63:$B$91,0),0)</f>
        <v>0.51</v>
      </c>
      <c r="F17" s="643">
        <f>INDEX(Data!$C$63:$C$91,MATCH('RFPR cover'!$C$7,Data!$B$63:$B$91,0),0)</f>
        <v>0.51</v>
      </c>
      <c r="G17" s="643">
        <f>INDEX(Data!$C$63:$C$91,MATCH('RFPR cover'!$C$7,Data!$B$63:$B$91,0),0)</f>
        <v>0.51</v>
      </c>
      <c r="H17" s="643">
        <f>INDEX(Data!$C$63:$C$91,MATCH('RFPR cover'!$C$7,Data!$B$63:$B$91,0),0)</f>
        <v>0.51</v>
      </c>
      <c r="I17" s="614"/>
      <c r="J17" s="614"/>
      <c r="K17" s="135"/>
      <c r="L17" s="135"/>
      <c r="M17" s="135"/>
      <c r="N17" s="135"/>
      <c r="O17" s="135"/>
      <c r="P17" s="135"/>
      <c r="Q17" s="135"/>
      <c r="R17" s="135"/>
      <c r="S17" s="135"/>
    </row>
    <row r="18" spans="2:19">
      <c r="K18" s="135"/>
      <c r="L18" s="135"/>
      <c r="M18" s="135"/>
      <c r="N18" s="135"/>
      <c r="O18" s="135"/>
      <c r="P18" s="135"/>
      <c r="Q18" s="135"/>
      <c r="R18" s="135"/>
      <c r="S18" s="135"/>
    </row>
    <row r="19" spans="2:19">
      <c r="B19" s="533" t="s">
        <v>633</v>
      </c>
      <c r="C19" s="608" t="str">
        <f>Data!$C$9</f>
        <v>£m 18/19</v>
      </c>
      <c r="D19" s="638">
        <f>D15*D17</f>
        <v>0</v>
      </c>
      <c r="E19" s="638">
        <f t="shared" ref="E19:H19" si="3">E15*E17</f>
        <v>0</v>
      </c>
      <c r="F19" s="638">
        <f t="shared" si="3"/>
        <v>0</v>
      </c>
      <c r="G19" s="638">
        <f t="shared" si="3"/>
        <v>0</v>
      </c>
      <c r="H19" s="638">
        <f t="shared" si="3"/>
        <v>0</v>
      </c>
      <c r="I19" s="18">
        <f ca="1">SUM(D19:INDEX(D19:H19,0,MATCH('RFPR cover'!$C$9,$D$6:$H$6,0)))</f>
        <v>0</v>
      </c>
      <c r="J19" s="20">
        <f>SUM(D19:H19)</f>
        <v>0</v>
      </c>
      <c r="K19" s="135"/>
      <c r="L19" s="135"/>
      <c r="M19" s="135"/>
      <c r="N19" s="135"/>
      <c r="O19" s="135"/>
      <c r="P19" s="135"/>
      <c r="Q19" s="135"/>
      <c r="R19" s="135"/>
      <c r="S19" s="135"/>
    </row>
    <row r="20" spans="2:19">
      <c r="B20" s="533" t="s">
        <v>634</v>
      </c>
      <c r="C20" s="608" t="str">
        <f>Data!$C$9</f>
        <v>£m 18/19</v>
      </c>
      <c r="D20" s="638">
        <f>D15*(1-D17)</f>
        <v>0</v>
      </c>
      <c r="E20" s="638">
        <f t="shared" ref="E20:H20" si="4">E15*(1-E17)</f>
        <v>0</v>
      </c>
      <c r="F20" s="638">
        <f t="shared" si="4"/>
        <v>0</v>
      </c>
      <c r="G20" s="638">
        <f t="shared" si="4"/>
        <v>0</v>
      </c>
      <c r="H20" s="638">
        <f t="shared" si="4"/>
        <v>0</v>
      </c>
      <c r="I20" s="15">
        <f ca="1">SUM(D20:INDEX(D20:H20,0,MATCH('RFPR cover'!$C$9,$D$6:$H$6,0)))</f>
        <v>0</v>
      </c>
      <c r="J20" s="17">
        <f>SUM(D20:H20)</f>
        <v>0</v>
      </c>
      <c r="L20" s="135"/>
      <c r="M20" s="135"/>
      <c r="N20" s="135"/>
      <c r="O20" s="135"/>
      <c r="P20" s="135"/>
      <c r="Q20" s="135"/>
      <c r="R20" s="135"/>
      <c r="S20" s="135"/>
    </row>
    <row r="21" spans="2:19">
      <c r="C21" s="533"/>
      <c r="D21" s="533"/>
      <c r="E21" s="533"/>
      <c r="F21" s="533"/>
      <c r="G21" s="533"/>
      <c r="H21" s="533"/>
      <c r="I21" s="533"/>
      <c r="J21" s="533"/>
      <c r="L21" s="135"/>
      <c r="M21" s="135"/>
      <c r="N21" s="135"/>
      <c r="O21" s="135"/>
      <c r="P21" s="135"/>
      <c r="Q21" s="135"/>
      <c r="R21" s="135"/>
      <c r="S21" s="135"/>
    </row>
    <row r="22" spans="2:19">
      <c r="B22" s="540" t="s">
        <v>635</v>
      </c>
      <c r="L22" s="135"/>
      <c r="M22" s="135"/>
      <c r="N22" s="135"/>
      <c r="O22" s="135"/>
      <c r="P22" s="135"/>
    </row>
    <row r="23" spans="2:19">
      <c r="B23" s="546" t="s">
        <v>636</v>
      </c>
      <c r="C23" s="608" t="str">
        <f>Data!$C$9</f>
        <v>£m 18/19</v>
      </c>
      <c r="D23" s="615"/>
      <c r="E23" s="615"/>
      <c r="F23" s="615"/>
      <c r="G23" s="615"/>
      <c r="H23" s="615"/>
      <c r="I23" s="15">
        <f ca="1">SUM(D23:INDEX(D23:H23,0,MATCH('RFPR cover'!$C$9,$D$6:$H$6,0)))</f>
        <v>0</v>
      </c>
      <c r="J23" s="17">
        <f t="shared" ref="J23:J28" si="5">SUM(D23:H23)</f>
        <v>0</v>
      </c>
      <c r="L23" s="135"/>
      <c r="M23" s="135"/>
      <c r="N23" s="135"/>
      <c r="O23" s="135"/>
      <c r="P23" s="135"/>
      <c r="Q23" s="135"/>
      <c r="R23" s="135"/>
      <c r="S23" s="135"/>
    </row>
    <row r="24" spans="2:19">
      <c r="B24" s="546" t="s">
        <v>637</v>
      </c>
      <c r="C24" s="608" t="str">
        <f>Data!$C$9</f>
        <v>£m 18/19</v>
      </c>
      <c r="D24" s="615"/>
      <c r="E24" s="615"/>
      <c r="F24" s="615"/>
      <c r="G24" s="615"/>
      <c r="H24" s="615"/>
      <c r="I24" s="15">
        <f ca="1">SUM(D24:INDEX(D24:H24,0,MATCH('RFPR cover'!$C$9,$D$6:$H$6,0)))</f>
        <v>0</v>
      </c>
      <c r="J24" s="17">
        <f t="shared" si="5"/>
        <v>0</v>
      </c>
      <c r="L24" s="135"/>
      <c r="M24" s="135"/>
      <c r="N24" s="135"/>
      <c r="O24" s="135"/>
      <c r="P24" s="135"/>
      <c r="Q24" s="135"/>
      <c r="R24" s="135"/>
      <c r="S24" s="135"/>
    </row>
    <row r="25" spans="2:19">
      <c r="B25" s="546" t="s">
        <v>637</v>
      </c>
      <c r="C25" s="608" t="str">
        <f>Data!$C$9</f>
        <v>£m 18/19</v>
      </c>
      <c r="D25" s="615"/>
      <c r="E25" s="615"/>
      <c r="F25" s="615"/>
      <c r="G25" s="615"/>
      <c r="H25" s="615"/>
      <c r="I25" s="15">
        <f ca="1">SUM(D25:INDEX(D25:H25,0,MATCH('RFPR cover'!$C$9,$D$6:$H$6,0)))</f>
        <v>0</v>
      </c>
      <c r="J25" s="17">
        <f t="shared" si="5"/>
        <v>0</v>
      </c>
      <c r="L25" s="135"/>
      <c r="M25" s="135"/>
      <c r="N25" s="135"/>
      <c r="O25" s="135"/>
      <c r="P25" s="135"/>
      <c r="Q25" s="135"/>
      <c r="R25" s="135"/>
      <c r="S25" s="135"/>
    </row>
    <row r="26" spans="2:19">
      <c r="B26" s="546" t="s">
        <v>637</v>
      </c>
      <c r="C26" s="608" t="str">
        <f>Data!$C$9</f>
        <v>£m 18/19</v>
      </c>
      <c r="D26" s="615"/>
      <c r="E26" s="615"/>
      <c r="F26" s="615"/>
      <c r="G26" s="615"/>
      <c r="H26" s="615"/>
      <c r="I26" s="15">
        <f ca="1">SUM(D26:INDEX(D26:H26,0,MATCH('RFPR cover'!$C$9,$D$6:$H$6,0)))</f>
        <v>0</v>
      </c>
      <c r="J26" s="17">
        <f t="shared" si="5"/>
        <v>0</v>
      </c>
      <c r="L26" s="135"/>
      <c r="M26" s="135"/>
      <c r="N26" s="135"/>
      <c r="O26" s="135"/>
      <c r="P26" s="135"/>
      <c r="Q26" s="135"/>
      <c r="R26" s="135"/>
      <c r="S26" s="135"/>
    </row>
    <row r="27" spans="2:19">
      <c r="B27" s="546" t="s">
        <v>637</v>
      </c>
      <c r="C27" s="608" t="str">
        <f>Data!$C$9</f>
        <v>£m 18/19</v>
      </c>
      <c r="D27" s="615"/>
      <c r="E27" s="615"/>
      <c r="F27" s="615"/>
      <c r="G27" s="615"/>
      <c r="H27" s="615"/>
      <c r="I27" s="15">
        <f ca="1">SUM(D27:INDEX(D27:H27,0,MATCH('RFPR cover'!$C$9,$D$6:$H$6,0)))</f>
        <v>0</v>
      </c>
      <c r="J27" s="17">
        <f t="shared" si="5"/>
        <v>0</v>
      </c>
      <c r="L27" s="135"/>
      <c r="M27" s="135"/>
      <c r="N27" s="135"/>
      <c r="O27" s="135"/>
      <c r="P27" s="135"/>
      <c r="Q27" s="135"/>
      <c r="R27" s="135"/>
      <c r="S27" s="135"/>
    </row>
    <row r="28" spans="2:19">
      <c r="B28" s="546" t="s">
        <v>637</v>
      </c>
      <c r="C28" s="608" t="str">
        <f>Data!$C$9</f>
        <v>£m 18/19</v>
      </c>
      <c r="D28" s="615"/>
      <c r="E28" s="615"/>
      <c r="F28" s="615"/>
      <c r="G28" s="615"/>
      <c r="H28" s="615"/>
      <c r="I28" s="15">
        <f ca="1">SUM(D28:INDEX(D28:H28,0,MATCH('RFPR cover'!$C$9,$D$6:$H$6,0)))</f>
        <v>0</v>
      </c>
      <c r="J28" s="17">
        <f t="shared" si="5"/>
        <v>0</v>
      </c>
      <c r="L28" s="135"/>
      <c r="M28" s="135"/>
      <c r="N28" s="135"/>
      <c r="O28" s="135"/>
      <c r="P28" s="135"/>
      <c r="Q28" s="135"/>
      <c r="R28" s="135"/>
      <c r="S28" s="135"/>
    </row>
    <row r="29" spans="2:19">
      <c r="B29" s="546" t="s">
        <v>637</v>
      </c>
      <c r="C29" s="608" t="str">
        <f>Data!$C$9</f>
        <v>£m 18/19</v>
      </c>
      <c r="D29" s="615"/>
      <c r="E29" s="615"/>
      <c r="F29" s="615"/>
      <c r="G29" s="615"/>
      <c r="H29" s="615"/>
      <c r="I29" s="15">
        <f ca="1">SUM(D29:INDEX(D29:H29,0,MATCH('RFPR cover'!$C$9,$D$6:$H$6,0)))</f>
        <v>0</v>
      </c>
      <c r="J29" s="17">
        <f t="shared" ref="J29" si="6">SUM(D29:H29)</f>
        <v>0</v>
      </c>
      <c r="L29" s="135"/>
      <c r="M29" s="135"/>
      <c r="N29" s="135"/>
      <c r="O29" s="135"/>
      <c r="P29" s="135"/>
      <c r="Q29" s="135"/>
      <c r="R29" s="135"/>
      <c r="S29" s="135"/>
    </row>
    <row r="30" spans="2:19">
      <c r="B30" s="540" t="s">
        <v>638</v>
      </c>
      <c r="C30" s="608" t="str">
        <f>Data!$C$9</f>
        <v>£m 18/19</v>
      </c>
      <c r="D30" s="638">
        <f>SUM(D23:D29)</f>
        <v>0</v>
      </c>
      <c r="E30" s="638">
        <f t="shared" ref="E30:H30" si="7">SUM(E23:E29)</f>
        <v>0</v>
      </c>
      <c r="F30" s="638">
        <f t="shared" si="7"/>
        <v>0</v>
      </c>
      <c r="G30" s="638">
        <f t="shared" si="7"/>
        <v>0</v>
      </c>
      <c r="H30" s="638">
        <f t="shared" si="7"/>
        <v>0</v>
      </c>
      <c r="I30" s="15">
        <f ca="1">SUM(D30:INDEX(D30:H30,0,MATCH('RFPR cover'!$C$9,$D$6:$H$6,0)))</f>
        <v>0</v>
      </c>
      <c r="J30" s="17">
        <f t="shared" ref="J30" si="8">SUM(D30:H30)</f>
        <v>0</v>
      </c>
      <c r="L30" s="135"/>
      <c r="M30" s="135"/>
      <c r="N30" s="135"/>
      <c r="O30" s="135"/>
      <c r="P30" s="135"/>
      <c r="Q30" s="135"/>
      <c r="R30" s="135"/>
      <c r="S30" s="135"/>
    </row>
    <row r="31" spans="2:19">
      <c r="B31" s="540"/>
      <c r="L31" s="135"/>
      <c r="M31" s="135"/>
      <c r="N31" s="135"/>
      <c r="O31" s="135"/>
      <c r="P31" s="135"/>
      <c r="Q31" s="135"/>
      <c r="R31" s="135"/>
      <c r="S31" s="135"/>
    </row>
    <row r="32" spans="2:19">
      <c r="B32" s="540" t="s">
        <v>639</v>
      </c>
      <c r="L32" s="135"/>
      <c r="M32" s="135"/>
      <c r="N32" s="135"/>
      <c r="O32" s="135"/>
      <c r="P32" s="135"/>
      <c r="Q32" s="135"/>
      <c r="R32" s="135"/>
      <c r="S32" s="135"/>
    </row>
    <row r="33" spans="2:19">
      <c r="B33" s="546" t="s">
        <v>636</v>
      </c>
      <c r="C33" s="608" t="str">
        <f>Data!$C$9</f>
        <v>£m 18/19</v>
      </c>
      <c r="D33" s="615"/>
      <c r="E33" s="615"/>
      <c r="F33" s="615"/>
      <c r="G33" s="615"/>
      <c r="H33" s="615"/>
      <c r="I33" s="15">
        <f ca="1">SUM(D33:INDEX(D33:H33,0,MATCH('RFPR cover'!$C$9,$D$6:$H$6,0)))</f>
        <v>0</v>
      </c>
      <c r="J33" s="17">
        <f>SUM(D33:H33)</f>
        <v>0</v>
      </c>
      <c r="L33" s="135"/>
      <c r="M33" s="135"/>
      <c r="N33" s="135"/>
      <c r="O33" s="135"/>
      <c r="P33" s="135"/>
      <c r="Q33" s="135"/>
      <c r="R33" s="135"/>
      <c r="S33" s="135"/>
    </row>
    <row r="34" spans="2:19">
      <c r="B34" s="546" t="s">
        <v>637</v>
      </c>
      <c r="C34" s="608" t="str">
        <f>Data!$C$9</f>
        <v>£m 18/19</v>
      </c>
      <c r="D34" s="615"/>
      <c r="E34" s="615"/>
      <c r="F34" s="615"/>
      <c r="G34" s="615"/>
      <c r="H34" s="615"/>
      <c r="I34" s="15">
        <f ca="1">SUM(D34:INDEX(D34:H34,0,MATCH('RFPR cover'!$C$9,$D$6:$H$6,0)))</f>
        <v>0</v>
      </c>
      <c r="J34" s="17">
        <f t="shared" ref="J34:J35" si="9">SUM(D34:H34)</f>
        <v>0</v>
      </c>
      <c r="L34" s="135"/>
      <c r="M34" s="135"/>
      <c r="N34" s="135"/>
      <c r="O34" s="135"/>
      <c r="P34" s="135"/>
      <c r="Q34" s="135"/>
      <c r="R34" s="135"/>
      <c r="S34" s="135"/>
    </row>
    <row r="35" spans="2:19">
      <c r="B35" s="540" t="s">
        <v>638</v>
      </c>
      <c r="C35" s="608" t="str">
        <f>Data!$C$9</f>
        <v>£m 18/19</v>
      </c>
      <c r="D35" s="638">
        <f>SUM(D33:D34)</f>
        <v>0</v>
      </c>
      <c r="E35" s="638">
        <f t="shared" ref="E35:H35" si="10">SUM(E33:E34)</f>
        <v>0</v>
      </c>
      <c r="F35" s="638">
        <f t="shared" si="10"/>
        <v>0</v>
      </c>
      <c r="G35" s="638">
        <f t="shared" si="10"/>
        <v>0</v>
      </c>
      <c r="H35" s="638">
        <f t="shared" si="10"/>
        <v>0</v>
      </c>
      <c r="I35" s="15">
        <f ca="1">SUM(D35:INDEX(D35:H35,0,MATCH('RFPR cover'!$C$9,$D$6:$H$6,0)))</f>
        <v>0</v>
      </c>
      <c r="J35" s="17">
        <f t="shared" si="9"/>
        <v>0</v>
      </c>
      <c r="L35" s="135"/>
      <c r="M35" s="135"/>
      <c r="N35" s="135"/>
      <c r="O35" s="135"/>
      <c r="P35" s="135"/>
      <c r="Q35" s="135"/>
      <c r="R35" s="135"/>
      <c r="S35" s="135"/>
    </row>
    <row r="36" spans="2:19">
      <c r="B36" s="540"/>
      <c r="L36" s="135"/>
      <c r="M36" s="135"/>
      <c r="N36" s="135"/>
      <c r="O36" s="135"/>
      <c r="P36" s="135"/>
      <c r="Q36" s="135"/>
      <c r="R36" s="135"/>
      <c r="S36" s="135"/>
    </row>
    <row r="37" spans="2:19">
      <c r="B37" s="533" t="s">
        <v>640</v>
      </c>
      <c r="C37" s="608" t="str">
        <f>Data!$C$9</f>
        <v>£m 18/19</v>
      </c>
      <c r="D37" s="638">
        <f>D30*D17</f>
        <v>0</v>
      </c>
      <c r="E37" s="638">
        <f t="shared" ref="E37:H37" si="11">E30*E17</f>
        <v>0</v>
      </c>
      <c r="F37" s="638">
        <f t="shared" si="11"/>
        <v>0</v>
      </c>
      <c r="G37" s="638">
        <f t="shared" si="11"/>
        <v>0</v>
      </c>
      <c r="H37" s="638">
        <f t="shared" si="11"/>
        <v>0</v>
      </c>
      <c r="I37" s="18">
        <f ca="1">SUM(D37:INDEX(D37:H37,0,MATCH('RFPR cover'!$C$9,$D$6:$H$6,0)))</f>
        <v>0</v>
      </c>
      <c r="J37" s="20">
        <f>SUM(D37:H37)</f>
        <v>0</v>
      </c>
      <c r="L37" s="135"/>
      <c r="M37" s="135"/>
      <c r="N37" s="135"/>
      <c r="O37" s="135"/>
      <c r="P37" s="135"/>
      <c r="Q37" s="135"/>
      <c r="R37" s="135"/>
      <c r="S37" s="135"/>
    </row>
    <row r="38" spans="2:19">
      <c r="B38" s="533" t="s">
        <v>641</v>
      </c>
      <c r="C38" s="608" t="str">
        <f>Data!$C$9</f>
        <v>£m 18/19</v>
      </c>
      <c r="D38" s="638">
        <f>D30*(1-D17)+D35</f>
        <v>0</v>
      </c>
      <c r="E38" s="638">
        <f t="shared" ref="E38:H38" si="12">E30*(1-E17)+E35</f>
        <v>0</v>
      </c>
      <c r="F38" s="638">
        <f t="shared" si="12"/>
        <v>0</v>
      </c>
      <c r="G38" s="638">
        <f t="shared" si="12"/>
        <v>0</v>
      </c>
      <c r="H38" s="638">
        <f t="shared" si="12"/>
        <v>0</v>
      </c>
      <c r="I38" s="18">
        <f ca="1">SUM(D38:INDEX(D38:H38,0,MATCH('RFPR cover'!$C$9,$D$6:$H$6,0)))</f>
        <v>0</v>
      </c>
      <c r="J38" s="17">
        <f>SUM(D38:H38)</f>
        <v>0</v>
      </c>
      <c r="L38" s="135"/>
      <c r="M38" s="135"/>
      <c r="N38" s="135"/>
      <c r="O38" s="135"/>
      <c r="P38" s="135"/>
      <c r="Q38" s="135"/>
      <c r="R38" s="135"/>
      <c r="S38" s="135"/>
    </row>
    <row r="39" spans="2:19">
      <c r="B39" s="540"/>
      <c r="L39" s="135"/>
      <c r="M39" s="135"/>
      <c r="N39" s="135"/>
      <c r="O39" s="135"/>
      <c r="P39" s="135"/>
      <c r="Q39" s="135"/>
      <c r="R39" s="135"/>
      <c r="S39" s="135"/>
    </row>
    <row r="40" spans="2:19">
      <c r="B40" s="540" t="s">
        <v>642</v>
      </c>
      <c r="L40" s="135"/>
      <c r="M40" s="135"/>
      <c r="N40" s="135"/>
      <c r="O40" s="135"/>
      <c r="P40" s="135"/>
      <c r="Q40" s="135"/>
      <c r="R40" s="135"/>
      <c r="S40" s="135"/>
    </row>
    <row r="41" spans="2:19">
      <c r="B41" s="533" t="s">
        <v>633</v>
      </c>
      <c r="C41" s="608" t="str">
        <f>Data!$C$9</f>
        <v>£m 18/19</v>
      </c>
      <c r="D41" s="638">
        <f>D19+D37</f>
        <v>0</v>
      </c>
      <c r="E41" s="638">
        <f t="shared" ref="E41:H41" si="13">E19+E37</f>
        <v>0</v>
      </c>
      <c r="F41" s="638">
        <f t="shared" si="13"/>
        <v>0</v>
      </c>
      <c r="G41" s="638">
        <f t="shared" si="13"/>
        <v>0</v>
      </c>
      <c r="H41" s="638">
        <f t="shared" si="13"/>
        <v>0</v>
      </c>
      <c r="I41" s="18">
        <f ca="1">SUM(D41:INDEX(D41:H41,0,MATCH('RFPR cover'!$C$9,$D$6:$H$6,0)))</f>
        <v>0</v>
      </c>
      <c r="J41" s="20">
        <f>SUM(D41:H41)</f>
        <v>0</v>
      </c>
      <c r="L41" s="135"/>
      <c r="M41" s="135"/>
      <c r="N41" s="135"/>
      <c r="O41" s="135"/>
      <c r="P41" s="135"/>
      <c r="Q41" s="135"/>
      <c r="R41" s="135"/>
      <c r="S41" s="135"/>
    </row>
    <row r="42" spans="2:19">
      <c r="B42" s="533" t="s">
        <v>634</v>
      </c>
      <c r="C42" s="608" t="str">
        <f>Data!$C$9</f>
        <v>£m 18/19</v>
      </c>
      <c r="D42" s="638">
        <f>D20+D38</f>
        <v>0</v>
      </c>
      <c r="E42" s="638">
        <f t="shared" ref="E42:H42" si="14">E20+E38</f>
        <v>0</v>
      </c>
      <c r="F42" s="638">
        <f t="shared" si="14"/>
        <v>0</v>
      </c>
      <c r="G42" s="638">
        <f t="shared" si="14"/>
        <v>0</v>
      </c>
      <c r="H42" s="638">
        <f t="shared" si="14"/>
        <v>0</v>
      </c>
      <c r="I42" s="18">
        <f ca="1">SUM(D42:INDEX(D42:H42,0,MATCH('RFPR cover'!$C$9,$D$6:$H$6,0)))</f>
        <v>0</v>
      </c>
      <c r="J42" s="17">
        <f t="shared" ref="J42" si="15">SUM(D42:H42)</f>
        <v>0</v>
      </c>
      <c r="L42" s="135"/>
      <c r="M42" s="135"/>
      <c r="N42" s="135"/>
      <c r="O42" s="135"/>
      <c r="P42" s="135"/>
      <c r="Q42" s="135"/>
      <c r="R42" s="135"/>
      <c r="S42" s="135"/>
    </row>
    <row r="43" spans="2:19">
      <c r="B43" s="540" t="s">
        <v>643</v>
      </c>
      <c r="C43" s="616" t="str">
        <f>Data!$C$9</f>
        <v>£m 18/19</v>
      </c>
      <c r="D43" s="638">
        <f>SUM(D41:D42)</f>
        <v>0</v>
      </c>
      <c r="E43" s="638">
        <f t="shared" ref="E43:H43" si="16">SUM(E41:E42)</f>
        <v>0</v>
      </c>
      <c r="F43" s="638">
        <f t="shared" si="16"/>
        <v>0</v>
      </c>
      <c r="G43" s="638">
        <f t="shared" si="16"/>
        <v>0</v>
      </c>
      <c r="H43" s="638">
        <f t="shared" si="16"/>
        <v>0</v>
      </c>
      <c r="I43" s="15">
        <f ca="1">SUM(D43:INDEX(D43:H43,0,MATCH('RFPR cover'!$C$9,$D$6:$H$6,0)))</f>
        <v>0</v>
      </c>
      <c r="J43" s="17">
        <f t="shared" ref="J43" si="17">SUM(D43:H43)</f>
        <v>0</v>
      </c>
      <c r="L43" s="135"/>
      <c r="M43" s="135"/>
      <c r="N43" s="135"/>
      <c r="O43" s="135"/>
      <c r="P43" s="135"/>
      <c r="Q43" s="135"/>
      <c r="R43" s="135"/>
      <c r="S43" s="135"/>
    </row>
    <row r="44" spans="2:19">
      <c r="B44" s="540"/>
      <c r="L44" s="135"/>
      <c r="M44" s="135"/>
      <c r="N44" s="135"/>
      <c r="O44" s="135"/>
      <c r="P44" s="135"/>
      <c r="Q44" s="135"/>
      <c r="R44" s="135"/>
      <c r="S44" s="135"/>
    </row>
    <row r="45" spans="2:19">
      <c r="B45" s="605" t="str">
        <f>IF(Sector="GD2","Capitalisation 2 totex (excluding repex)","Capitalisation 2 totex")</f>
        <v>Capitalisation 2 totex (excluding repex)</v>
      </c>
      <c r="C45" s="536"/>
      <c r="D45" s="538"/>
      <c r="E45" s="538"/>
      <c r="F45" s="538"/>
      <c r="G45" s="538"/>
      <c r="H45" s="538"/>
      <c r="I45" s="538"/>
      <c r="J45" s="538"/>
    </row>
    <row r="46" spans="2:19">
      <c r="D46" s="607"/>
      <c r="E46" s="607"/>
      <c r="F46" s="607"/>
      <c r="G46" s="607"/>
      <c r="H46" s="607"/>
      <c r="I46" s="607"/>
      <c r="J46" s="607"/>
    </row>
    <row r="47" spans="2:19">
      <c r="B47" s="93" t="s">
        <v>629</v>
      </c>
      <c r="C47" s="608" t="str">
        <f>Data!$C$9</f>
        <v>£m 18/19</v>
      </c>
      <c r="D47" s="609"/>
      <c r="E47" s="609"/>
      <c r="F47" s="609"/>
      <c r="G47" s="609"/>
      <c r="H47" s="609"/>
      <c r="I47" s="644">
        <f ca="1">SUM(D47:INDEX(D47:H47,0,MATCH('RFPR cover'!$C$9,$D$6:$H$6,0)))</f>
        <v>0</v>
      </c>
      <c r="J47" s="645">
        <f>SUM(D47:H47)</f>
        <v>0</v>
      </c>
      <c r="K47" s="611"/>
    </row>
    <row r="48" spans="2:19" ht="15" customHeight="1">
      <c r="B48" s="610" t="s">
        <v>644</v>
      </c>
      <c r="C48" s="608" t="str">
        <f>Data!$C$9</f>
        <v>£m 18/19</v>
      </c>
      <c r="D48" s="609"/>
      <c r="E48" s="609"/>
      <c r="F48" s="609"/>
      <c r="G48" s="609"/>
      <c r="H48" s="609"/>
      <c r="I48" s="646">
        <f ca="1">SUM(D48:INDEX(D48:H48,0,MATCH('RFPR cover'!$C$9,$D$6:$H$6,0)))</f>
        <v>0</v>
      </c>
      <c r="J48" s="647">
        <f>SUM(D48:H48)</f>
        <v>0</v>
      </c>
      <c r="K48" s="611"/>
    </row>
    <row r="49" spans="2:19">
      <c r="B49" s="91" t="s">
        <v>631</v>
      </c>
      <c r="C49" s="608" t="str">
        <f>Data!$C$9</f>
        <v>£m 18/19</v>
      </c>
      <c r="D49" s="638">
        <f>D48-D47</f>
        <v>0</v>
      </c>
      <c r="E49" s="638">
        <f t="shared" ref="E49:J49" si="18">E48-E47</f>
        <v>0</v>
      </c>
      <c r="F49" s="638">
        <f t="shared" si="18"/>
        <v>0</v>
      </c>
      <c r="G49" s="638">
        <f t="shared" si="18"/>
        <v>0</v>
      </c>
      <c r="H49" s="638">
        <f t="shared" si="18"/>
        <v>0</v>
      </c>
      <c r="I49" s="172">
        <f t="shared" ca="1" si="18"/>
        <v>0</v>
      </c>
      <c r="J49" s="259">
        <f t="shared" si="18"/>
        <v>0</v>
      </c>
      <c r="K49" s="156"/>
      <c r="L49" s="156"/>
      <c r="M49" s="156"/>
      <c r="N49" s="156"/>
      <c r="O49" s="156"/>
      <c r="P49" s="156"/>
      <c r="Q49" s="135"/>
      <c r="R49" s="135"/>
      <c r="S49" s="135"/>
    </row>
    <row r="50" spans="2:19" ht="13.15">
      <c r="B50" s="91"/>
      <c r="C50" s="608"/>
      <c r="D50" s="612"/>
      <c r="E50" s="612"/>
      <c r="F50" s="612"/>
      <c r="G50" s="612"/>
      <c r="H50" s="612"/>
      <c r="I50" s="612"/>
      <c r="J50" s="612"/>
      <c r="K50" s="613"/>
      <c r="L50" s="613"/>
      <c r="M50" s="613"/>
      <c r="N50" s="613"/>
      <c r="O50" s="613"/>
      <c r="P50" s="613"/>
      <c r="Q50" s="135"/>
      <c r="R50" s="135"/>
      <c r="S50" s="135"/>
    </row>
    <row r="51" spans="2:19">
      <c r="B51" s="533" t="s">
        <v>632</v>
      </c>
      <c r="C51" s="29" t="s">
        <v>529</v>
      </c>
      <c r="D51" s="648">
        <f>INDEX(Data!$C$63:$C$91,MATCH('RFPR cover'!$C$7,Data!$B$63:$B$91,0),0)</f>
        <v>0.51</v>
      </c>
      <c r="E51" s="648">
        <f>INDEX(Data!$C$63:$C$91,MATCH('RFPR cover'!$C$7,Data!$B$63:$B$91,0),0)</f>
        <v>0.51</v>
      </c>
      <c r="F51" s="648">
        <f>INDEX(Data!$C$63:$C$91,MATCH('RFPR cover'!$C$7,Data!$B$63:$B$91,0),0)</f>
        <v>0.51</v>
      </c>
      <c r="G51" s="648">
        <f>INDEX(Data!$C$63:$C$91,MATCH('RFPR cover'!$C$7,Data!$B$63:$B$91,0),0)</f>
        <v>0.51</v>
      </c>
      <c r="H51" s="648">
        <f>INDEX(Data!$C$63:$C$91,MATCH('RFPR cover'!$C$7,Data!$B$63:$B$91,0),0)</f>
        <v>0.51</v>
      </c>
      <c r="I51" s="614"/>
      <c r="J51" s="614"/>
      <c r="K51" s="135"/>
      <c r="L51" s="135"/>
      <c r="M51" s="135"/>
      <c r="N51" s="135"/>
      <c r="O51" s="135"/>
      <c r="P51" s="135"/>
      <c r="Q51" s="135"/>
      <c r="R51" s="135"/>
      <c r="S51" s="135"/>
    </row>
    <row r="52" spans="2:19">
      <c r="K52" s="135"/>
      <c r="L52" s="135"/>
      <c r="M52" s="135"/>
      <c r="N52" s="135"/>
      <c r="O52" s="135"/>
      <c r="P52" s="135"/>
      <c r="Q52" s="135"/>
      <c r="R52" s="135"/>
      <c r="S52" s="135"/>
    </row>
    <row r="53" spans="2:19">
      <c r="B53" s="533" t="s">
        <v>633</v>
      </c>
      <c r="C53" s="608" t="str">
        <f>Data!$C$9</f>
        <v>£m 18/19</v>
      </c>
      <c r="D53" s="638">
        <f>D49*D51</f>
        <v>0</v>
      </c>
      <c r="E53" s="638">
        <f t="shared" ref="E53:H53" si="19">E49*E51</f>
        <v>0</v>
      </c>
      <c r="F53" s="638">
        <f t="shared" si="19"/>
        <v>0</v>
      </c>
      <c r="G53" s="638">
        <f t="shared" si="19"/>
        <v>0</v>
      </c>
      <c r="H53" s="638">
        <f t="shared" si="19"/>
        <v>0</v>
      </c>
      <c r="I53" s="55">
        <f ca="1">SUM(D53:INDEX(D53:H53,0,MATCH('RFPR cover'!$C$9,$D$6:$H$6,0)))</f>
        <v>0</v>
      </c>
      <c r="J53" s="87">
        <f>SUM(D53:H53)</f>
        <v>0</v>
      </c>
      <c r="K53" s="135"/>
      <c r="L53" s="135"/>
      <c r="M53" s="135"/>
      <c r="N53" s="135"/>
      <c r="O53" s="135"/>
      <c r="P53" s="135"/>
      <c r="Q53" s="135"/>
      <c r="R53" s="135"/>
      <c r="S53" s="135"/>
    </row>
    <row r="54" spans="2:19">
      <c r="B54" s="533" t="s">
        <v>634</v>
      </c>
      <c r="C54" s="608" t="str">
        <f>Data!$C$9</f>
        <v>£m 18/19</v>
      </c>
      <c r="D54" s="638">
        <f>D49*(1-D51)</f>
        <v>0</v>
      </c>
      <c r="E54" s="638">
        <f t="shared" ref="E54:H54" si="20">E49*(1-E51)</f>
        <v>0</v>
      </c>
      <c r="F54" s="638">
        <f t="shared" si="20"/>
        <v>0</v>
      </c>
      <c r="G54" s="638">
        <f t="shared" si="20"/>
        <v>0</v>
      </c>
      <c r="H54" s="638">
        <f t="shared" si="20"/>
        <v>0</v>
      </c>
      <c r="I54" s="88">
        <f ca="1">SUM(D54:INDEX(D54:H54,0,MATCH('RFPR cover'!$C$9,$D$6:$H$6,0)))</f>
        <v>0</v>
      </c>
      <c r="J54" s="89">
        <f>SUM(D54:H54)</f>
        <v>0</v>
      </c>
      <c r="K54" s="135"/>
      <c r="L54" s="135"/>
      <c r="M54" s="135"/>
      <c r="N54" s="135"/>
      <c r="O54" s="135"/>
      <c r="P54" s="135"/>
      <c r="Q54" s="135"/>
      <c r="R54" s="135"/>
      <c r="S54" s="135"/>
    </row>
    <row r="55" spans="2:19">
      <c r="K55" s="135"/>
      <c r="L55" s="135"/>
      <c r="M55" s="135"/>
      <c r="N55" s="135"/>
      <c r="O55" s="135"/>
      <c r="P55" s="135"/>
      <c r="Q55" s="135"/>
      <c r="R55" s="135"/>
      <c r="S55" s="135"/>
    </row>
    <row r="56" spans="2:19">
      <c r="B56" s="540" t="s">
        <v>635</v>
      </c>
      <c r="K56" s="135"/>
      <c r="L56" s="135"/>
      <c r="M56" s="135"/>
      <c r="N56" s="135"/>
      <c r="O56" s="135"/>
      <c r="P56" s="135"/>
      <c r="Q56" s="135"/>
      <c r="R56" s="135"/>
      <c r="S56" s="135"/>
    </row>
    <row r="57" spans="2:19">
      <c r="B57" s="546" t="s">
        <v>636</v>
      </c>
      <c r="C57" s="608" t="str">
        <f>Data!$C$9</f>
        <v>£m 18/19</v>
      </c>
      <c r="D57" s="615"/>
      <c r="E57" s="615"/>
      <c r="F57" s="615"/>
      <c r="G57" s="615"/>
      <c r="H57" s="615"/>
      <c r="I57" s="15">
        <f ca="1">SUM(D57:INDEX(D57:H57,0,MATCH('RFPR cover'!$C$9,$D$6:$H$6,0)))</f>
        <v>0</v>
      </c>
      <c r="J57" s="17">
        <f>SUM(D57:H57)</f>
        <v>0</v>
      </c>
      <c r="K57" s="135"/>
      <c r="L57" s="135"/>
      <c r="M57" s="135"/>
      <c r="N57" s="135"/>
      <c r="O57" s="135"/>
      <c r="P57" s="135"/>
      <c r="Q57" s="135"/>
      <c r="R57" s="135"/>
      <c r="S57" s="135"/>
    </row>
    <row r="58" spans="2:19">
      <c r="B58" s="546" t="s">
        <v>637</v>
      </c>
      <c r="C58" s="608" t="str">
        <f>Data!$C$9</f>
        <v>£m 18/19</v>
      </c>
      <c r="D58" s="615"/>
      <c r="E58" s="615"/>
      <c r="F58" s="615"/>
      <c r="G58" s="615"/>
      <c r="H58" s="615"/>
      <c r="I58" s="15">
        <f ca="1">SUM(D58:INDEX(D58:H58,0,MATCH('RFPR cover'!$C$9,$D$6:$H$6,0)))</f>
        <v>0</v>
      </c>
      <c r="J58" s="17">
        <f t="shared" ref="J58:J59" si="21">SUM(D58:H58)</f>
        <v>0</v>
      </c>
      <c r="K58" s="135"/>
      <c r="L58" s="135"/>
      <c r="M58" s="135"/>
      <c r="N58" s="135"/>
      <c r="O58" s="135"/>
      <c r="P58" s="135"/>
      <c r="Q58" s="135"/>
      <c r="R58" s="135"/>
      <c r="S58" s="135"/>
    </row>
    <row r="59" spans="2:19">
      <c r="B59" s="540" t="s">
        <v>638</v>
      </c>
      <c r="C59" s="608" t="str">
        <f>Data!$C$9</f>
        <v>£m 18/19</v>
      </c>
      <c r="D59" s="638">
        <f>SUM(D57:D58)</f>
        <v>0</v>
      </c>
      <c r="E59" s="638">
        <f t="shared" ref="E59" si="22">SUM(E57:E58)</f>
        <v>0</v>
      </c>
      <c r="F59" s="638">
        <f t="shared" ref="F59" si="23">SUM(F57:F58)</f>
        <v>0</v>
      </c>
      <c r="G59" s="638">
        <f t="shared" ref="G59" si="24">SUM(G57:G58)</f>
        <v>0</v>
      </c>
      <c r="H59" s="638">
        <f t="shared" ref="H59" si="25">SUM(H57:H58)</f>
        <v>0</v>
      </c>
      <c r="I59" s="15">
        <f ca="1">SUM(D59:INDEX(D59:H59,0,MATCH('RFPR cover'!$C$9,$D$6:$H$6,0)))</f>
        <v>0</v>
      </c>
      <c r="J59" s="17">
        <f t="shared" si="21"/>
        <v>0</v>
      </c>
      <c r="K59" s="540"/>
      <c r="L59" s="540"/>
      <c r="M59" s="540"/>
      <c r="N59" s="540"/>
      <c r="O59" s="540"/>
      <c r="P59" s="540"/>
      <c r="Q59" s="540"/>
      <c r="R59" s="135"/>
      <c r="S59" s="135"/>
    </row>
    <row r="60" spans="2:19">
      <c r="B60" s="540"/>
      <c r="C60" s="540"/>
      <c r="D60" s="540"/>
      <c r="E60" s="540"/>
      <c r="F60" s="540"/>
      <c r="G60" s="540"/>
      <c r="H60" s="540"/>
      <c r="I60" s="540"/>
      <c r="J60" s="540"/>
      <c r="K60" s="540"/>
      <c r="L60" s="540"/>
      <c r="M60" s="540"/>
      <c r="N60" s="540"/>
      <c r="O60" s="540"/>
      <c r="P60" s="540"/>
      <c r="Q60" s="540"/>
      <c r="R60" s="135"/>
      <c r="S60" s="135"/>
    </row>
    <row r="61" spans="2:19">
      <c r="B61" s="540" t="s">
        <v>639</v>
      </c>
      <c r="K61" s="540"/>
      <c r="L61" s="540"/>
      <c r="M61" s="540"/>
      <c r="N61" s="540"/>
      <c r="O61" s="540"/>
      <c r="P61" s="540"/>
      <c r="Q61" s="540"/>
      <c r="R61" s="135"/>
      <c r="S61" s="135"/>
    </row>
    <row r="62" spans="2:19">
      <c r="B62" s="546" t="s">
        <v>636</v>
      </c>
      <c r="C62" s="608" t="str">
        <f>Data!$C$9</f>
        <v>£m 18/19</v>
      </c>
      <c r="D62" s="615"/>
      <c r="E62" s="615"/>
      <c r="F62" s="615"/>
      <c r="G62" s="615"/>
      <c r="H62" s="615"/>
      <c r="I62" s="15">
        <f ca="1">SUM(D62:INDEX(D62:H62,0,MATCH('RFPR cover'!$C$9,$D$6:$H$6,0)))</f>
        <v>0</v>
      </c>
      <c r="J62" s="17">
        <f>SUM(D62:H62)</f>
        <v>0</v>
      </c>
      <c r="K62" s="540"/>
      <c r="L62" s="540"/>
      <c r="M62" s="540"/>
      <c r="N62" s="540"/>
      <c r="O62" s="540"/>
      <c r="P62" s="540"/>
      <c r="Q62" s="540"/>
      <c r="R62" s="135"/>
      <c r="S62" s="135"/>
    </row>
    <row r="63" spans="2:19">
      <c r="B63" s="546" t="s">
        <v>637</v>
      </c>
      <c r="C63" s="608" t="str">
        <f>Data!$C$9</f>
        <v>£m 18/19</v>
      </c>
      <c r="D63" s="615"/>
      <c r="E63" s="615"/>
      <c r="F63" s="615"/>
      <c r="G63" s="615"/>
      <c r="H63" s="615"/>
      <c r="I63" s="15">
        <f ca="1">SUM(D63:INDEX(D63:H63,0,MATCH('RFPR cover'!$C$9,$D$6:$H$6,0)))</f>
        <v>0</v>
      </c>
      <c r="J63" s="17">
        <f t="shared" ref="J63:J64" si="26">SUM(D63:H63)</f>
        <v>0</v>
      </c>
      <c r="K63" s="540"/>
      <c r="L63" s="540"/>
      <c r="M63" s="540"/>
      <c r="N63" s="540"/>
      <c r="O63" s="540"/>
      <c r="P63" s="540"/>
      <c r="Q63" s="540"/>
      <c r="R63" s="135"/>
      <c r="S63" s="135"/>
    </row>
    <row r="64" spans="2:19">
      <c r="B64" s="540" t="s">
        <v>638</v>
      </c>
      <c r="C64" s="608" t="str">
        <f>Data!$C$9</f>
        <v>£m 18/19</v>
      </c>
      <c r="D64" s="638">
        <f>SUM(D62:D63)</f>
        <v>0</v>
      </c>
      <c r="E64" s="638">
        <f t="shared" ref="E64:H64" si="27">SUM(E62:E63)</f>
        <v>0</v>
      </c>
      <c r="F64" s="638">
        <f t="shared" si="27"/>
        <v>0</v>
      </c>
      <c r="G64" s="638">
        <f t="shared" si="27"/>
        <v>0</v>
      </c>
      <c r="H64" s="638">
        <f t="shared" si="27"/>
        <v>0</v>
      </c>
      <c r="I64" s="15">
        <f ca="1">SUM(D64:INDEX(D64:H64,0,MATCH('RFPR cover'!$C$9,$D$6:$H$6,0)))</f>
        <v>0</v>
      </c>
      <c r="J64" s="17">
        <f t="shared" si="26"/>
        <v>0</v>
      </c>
      <c r="K64" s="540"/>
      <c r="L64" s="540"/>
      <c r="M64" s="540"/>
      <c r="N64" s="540"/>
      <c r="O64" s="540"/>
      <c r="P64" s="540"/>
      <c r="Q64" s="540"/>
      <c r="R64" s="135"/>
      <c r="S64" s="135"/>
    </row>
    <row r="65" spans="2:20">
      <c r="B65" s="540"/>
      <c r="C65" s="540"/>
      <c r="D65" s="540"/>
      <c r="E65" s="540"/>
      <c r="F65" s="540"/>
      <c r="G65" s="540"/>
      <c r="H65" s="540"/>
      <c r="I65" s="540"/>
      <c r="J65" s="540"/>
      <c r="K65" s="540"/>
      <c r="L65" s="540"/>
      <c r="M65" s="540"/>
      <c r="N65" s="540"/>
      <c r="O65" s="540"/>
      <c r="P65" s="540"/>
      <c r="Q65" s="540"/>
      <c r="R65" s="135"/>
      <c r="S65" s="135"/>
    </row>
    <row r="66" spans="2:20">
      <c r="B66" s="533" t="s">
        <v>640</v>
      </c>
      <c r="C66" s="608" t="str">
        <f>Data!$C$9</f>
        <v>£m 18/19</v>
      </c>
      <c r="D66" s="638">
        <f>D59*D51</f>
        <v>0</v>
      </c>
      <c r="E66" s="638">
        <f t="shared" ref="E66:H66" si="28">E59*E51</f>
        <v>0</v>
      </c>
      <c r="F66" s="638">
        <f t="shared" si="28"/>
        <v>0</v>
      </c>
      <c r="G66" s="638">
        <f t="shared" si="28"/>
        <v>0</v>
      </c>
      <c r="H66" s="638">
        <f t="shared" si="28"/>
        <v>0</v>
      </c>
      <c r="I66" s="18">
        <f ca="1">SUM(D66:INDEX(D66:H66,0,MATCH('RFPR cover'!$C$9,$D$6:$H$6,0)))</f>
        <v>0</v>
      </c>
      <c r="J66" s="20">
        <f>SUM(D66:H66)</f>
        <v>0</v>
      </c>
      <c r="K66" s="540"/>
      <c r="L66" s="540"/>
      <c r="M66" s="540"/>
      <c r="N66" s="540"/>
      <c r="O66" s="540"/>
      <c r="P66" s="540"/>
      <c r="Q66" s="540"/>
      <c r="R66" s="135"/>
      <c r="S66" s="135"/>
    </row>
    <row r="67" spans="2:20">
      <c r="B67" s="533" t="s">
        <v>641</v>
      </c>
      <c r="C67" s="608" t="str">
        <f>Data!$C$9</f>
        <v>£m 18/19</v>
      </c>
      <c r="D67" s="638">
        <f t="shared" ref="D67:H67" si="29">D59*(1-D51)+D64</f>
        <v>0</v>
      </c>
      <c r="E67" s="638">
        <f t="shared" si="29"/>
        <v>0</v>
      </c>
      <c r="F67" s="638">
        <f t="shared" si="29"/>
        <v>0</v>
      </c>
      <c r="G67" s="638">
        <f t="shared" si="29"/>
        <v>0</v>
      </c>
      <c r="H67" s="638">
        <f t="shared" si="29"/>
        <v>0</v>
      </c>
      <c r="I67" s="18">
        <f ca="1">SUM(D67:INDEX(D67:H67,0,MATCH('RFPR cover'!$C$9,$D$6:$H$6,0)))</f>
        <v>0</v>
      </c>
      <c r="J67" s="17">
        <f>SUM(D67:H67)</f>
        <v>0</v>
      </c>
      <c r="K67" s="540"/>
      <c r="L67" s="540"/>
      <c r="M67" s="540"/>
      <c r="N67" s="540"/>
      <c r="O67" s="540"/>
      <c r="P67" s="540"/>
      <c r="Q67" s="540"/>
      <c r="R67" s="135"/>
      <c r="S67" s="135"/>
    </row>
    <row r="68" spans="2:20">
      <c r="B68" s="540"/>
      <c r="C68" s="540"/>
      <c r="D68" s="540"/>
      <c r="E68" s="540"/>
      <c r="F68" s="540"/>
      <c r="G68" s="540"/>
      <c r="H68" s="540"/>
      <c r="I68" s="540"/>
      <c r="J68" s="540"/>
      <c r="K68" s="540"/>
      <c r="L68" s="540"/>
      <c r="M68" s="540"/>
      <c r="N68" s="540"/>
      <c r="O68" s="540"/>
      <c r="P68" s="540"/>
      <c r="Q68" s="540"/>
      <c r="R68" s="135"/>
      <c r="S68" s="135"/>
    </row>
    <row r="69" spans="2:20">
      <c r="B69" s="540" t="s">
        <v>642</v>
      </c>
      <c r="C69" s="540"/>
      <c r="D69" s="540"/>
      <c r="E69" s="540"/>
      <c r="F69" s="540"/>
      <c r="G69" s="540"/>
      <c r="H69" s="540"/>
      <c r="I69" s="540"/>
      <c r="J69" s="540"/>
      <c r="K69" s="540"/>
      <c r="L69" s="540"/>
      <c r="M69" s="540"/>
      <c r="N69" s="540"/>
      <c r="O69" s="540"/>
      <c r="P69" s="540"/>
      <c r="Q69" s="540"/>
      <c r="R69" s="135"/>
      <c r="S69" s="135"/>
    </row>
    <row r="70" spans="2:20">
      <c r="B70" s="533" t="s">
        <v>633</v>
      </c>
      <c r="C70" s="608" t="str">
        <f>Data!$C$9</f>
        <v>£m 18/19</v>
      </c>
      <c r="D70" s="638">
        <f>D66+D53</f>
        <v>0</v>
      </c>
      <c r="E70" s="638">
        <f t="shared" ref="E70:H70" si="30">E66+E53</f>
        <v>0</v>
      </c>
      <c r="F70" s="638">
        <f t="shared" si="30"/>
        <v>0</v>
      </c>
      <c r="G70" s="638">
        <f t="shared" si="30"/>
        <v>0</v>
      </c>
      <c r="H70" s="638">
        <f t="shared" si="30"/>
        <v>0</v>
      </c>
      <c r="I70" s="15">
        <f ca="1">SUM(D70:INDEX(D70:H70,0,MATCH('RFPR cover'!$C$9,$D$6:$H$6,0)))</f>
        <v>0</v>
      </c>
      <c r="J70" s="17">
        <f>SUM(D70:H70)</f>
        <v>0</v>
      </c>
      <c r="K70" s="540"/>
      <c r="L70" s="540"/>
      <c r="M70" s="540"/>
      <c r="N70" s="540"/>
      <c r="O70" s="540"/>
      <c r="P70" s="540"/>
      <c r="Q70" s="540"/>
      <c r="R70" s="135"/>
      <c r="S70" s="135"/>
    </row>
    <row r="71" spans="2:20">
      <c r="B71" s="533" t="s">
        <v>634</v>
      </c>
      <c r="C71" s="608" t="str">
        <f>Data!$C$9</f>
        <v>£m 18/19</v>
      </c>
      <c r="D71" s="638">
        <f>D54+D67</f>
        <v>0</v>
      </c>
      <c r="E71" s="638">
        <f t="shared" ref="E71:H71" si="31">E54+E67</f>
        <v>0</v>
      </c>
      <c r="F71" s="638">
        <f t="shared" si="31"/>
        <v>0</v>
      </c>
      <c r="G71" s="638">
        <f t="shared" si="31"/>
        <v>0</v>
      </c>
      <c r="H71" s="638">
        <f t="shared" si="31"/>
        <v>0</v>
      </c>
      <c r="I71" s="15">
        <f ca="1">SUM(D71:INDEX(D71:H71,0,MATCH('RFPR cover'!$C$9,$D$6:$H$6,0)))</f>
        <v>0</v>
      </c>
      <c r="J71" s="17">
        <f t="shared" ref="J71" si="32">SUM(D71:H71)</f>
        <v>0</v>
      </c>
      <c r="K71" s="540"/>
      <c r="L71" s="540"/>
      <c r="M71" s="540"/>
      <c r="N71" s="540"/>
      <c r="O71" s="540"/>
      <c r="P71" s="540"/>
      <c r="Q71" s="540"/>
      <c r="R71" s="135"/>
      <c r="S71" s="135"/>
    </row>
    <row r="72" spans="2:20">
      <c r="B72" s="540" t="s">
        <v>643</v>
      </c>
      <c r="C72" s="616" t="str">
        <f>Data!$C$9</f>
        <v>£m 18/19</v>
      </c>
      <c r="D72" s="638">
        <f>SUM(D70:D71)</f>
        <v>0</v>
      </c>
      <c r="E72" s="638">
        <f t="shared" ref="E72:H72" si="33">SUM(E70:E71)</f>
        <v>0</v>
      </c>
      <c r="F72" s="638">
        <f t="shared" si="33"/>
        <v>0</v>
      </c>
      <c r="G72" s="638">
        <f t="shared" si="33"/>
        <v>0</v>
      </c>
      <c r="H72" s="638">
        <f t="shared" si="33"/>
        <v>0</v>
      </c>
      <c r="I72" s="15">
        <f ca="1">SUM(D72:INDEX(D72:H72,0,MATCH('RFPR cover'!$C$9,$D$6:$H$6,0)))</f>
        <v>0</v>
      </c>
      <c r="J72" s="17">
        <f t="shared" ref="J72" si="34">SUM(D72:H72)</f>
        <v>0</v>
      </c>
      <c r="K72" s="135"/>
      <c r="L72" s="135"/>
      <c r="M72" s="135"/>
      <c r="N72" s="135"/>
      <c r="O72" s="135"/>
      <c r="P72" s="135"/>
      <c r="Q72" s="135"/>
      <c r="R72" s="135"/>
      <c r="S72" s="135"/>
    </row>
    <row r="73" spans="2:20">
      <c r="C73" s="608"/>
      <c r="D73" s="608"/>
      <c r="E73" s="608"/>
      <c r="F73" s="608"/>
      <c r="G73" s="608"/>
      <c r="H73" s="608"/>
      <c r="I73" s="608"/>
      <c r="J73" s="608"/>
      <c r="K73" s="608"/>
      <c r="L73" s="608"/>
      <c r="M73" s="608"/>
      <c r="N73" s="608"/>
      <c r="O73" s="608"/>
      <c r="P73" s="608"/>
      <c r="Q73" s="608"/>
      <c r="R73" s="608"/>
      <c r="S73" s="608"/>
      <c r="T73" s="608"/>
    </row>
    <row r="74" spans="2:20">
      <c r="B74" s="617" t="s">
        <v>645</v>
      </c>
      <c r="C74" s="536"/>
      <c r="D74" s="538"/>
      <c r="E74" s="538"/>
      <c r="F74" s="538"/>
      <c r="G74" s="538"/>
      <c r="H74" s="538"/>
      <c r="I74" s="538"/>
      <c r="J74" s="538"/>
      <c r="K74" s="135"/>
      <c r="L74" s="135"/>
      <c r="M74" s="135"/>
      <c r="N74" s="135"/>
      <c r="O74" s="135"/>
      <c r="P74" s="135"/>
      <c r="Q74" s="135"/>
      <c r="R74" s="135"/>
      <c r="S74" s="135"/>
    </row>
    <row r="75" spans="2:20">
      <c r="D75" s="607"/>
      <c r="E75" s="607"/>
      <c r="F75" s="607"/>
      <c r="G75" s="607"/>
      <c r="H75" s="607"/>
      <c r="I75" s="607"/>
      <c r="J75" s="607"/>
      <c r="K75" s="135"/>
      <c r="L75" s="135"/>
      <c r="M75" s="135"/>
      <c r="N75" s="135"/>
      <c r="O75" s="135"/>
      <c r="P75" s="135"/>
      <c r="Q75" s="135"/>
      <c r="R75" s="135"/>
      <c r="S75" s="135"/>
    </row>
    <row r="76" spans="2:20">
      <c r="B76" s="93" t="s">
        <v>646</v>
      </c>
      <c r="C76" s="608" t="str">
        <f>Data!$C$9</f>
        <v>£m 18/19</v>
      </c>
      <c r="D76" s="609"/>
      <c r="E76" s="609"/>
      <c r="F76" s="609"/>
      <c r="G76" s="609"/>
      <c r="H76" s="609"/>
      <c r="I76" s="644">
        <f ca="1">SUM(D76:INDEX(D76:H76,0,MATCH('RFPR cover'!$C$9,$D$6:$H$6,0)))</f>
        <v>0</v>
      </c>
      <c r="J76" s="645">
        <f>SUM(D76:H76)</f>
        <v>0</v>
      </c>
      <c r="K76" s="135"/>
      <c r="L76" s="135"/>
      <c r="M76" s="135"/>
      <c r="N76" s="135"/>
      <c r="O76" s="135"/>
      <c r="P76" s="135"/>
      <c r="Q76" s="135"/>
      <c r="R76" s="135"/>
      <c r="S76" s="135"/>
    </row>
    <row r="77" spans="2:20" ht="16.5" customHeight="1">
      <c r="B77" s="610" t="s">
        <v>647</v>
      </c>
      <c r="C77" s="618" t="str">
        <f>Data!$C$9</f>
        <v>£m 18/19</v>
      </c>
      <c r="D77" s="609"/>
      <c r="E77" s="609"/>
      <c r="F77" s="609"/>
      <c r="G77" s="609"/>
      <c r="H77" s="609"/>
      <c r="I77" s="649">
        <f ca="1">SUM(D77:INDEX(D77:H77,0,MATCH('RFPR cover'!$C$9,$D$6:$H$6,0)))</f>
        <v>0</v>
      </c>
      <c r="J77" s="650">
        <f>SUM(D77:H77)</f>
        <v>0</v>
      </c>
      <c r="K77" s="619"/>
      <c r="L77" s="619"/>
      <c r="M77" s="619"/>
      <c r="N77" s="619"/>
      <c r="O77" s="619"/>
      <c r="P77" s="619"/>
      <c r="Q77" s="619"/>
      <c r="R77" s="619"/>
      <c r="S77" s="619"/>
    </row>
    <row r="78" spans="2:20">
      <c r="B78" s="91" t="s">
        <v>631</v>
      </c>
      <c r="C78" s="608" t="str">
        <f>Data!$C$9</f>
        <v>£m 18/19</v>
      </c>
      <c r="D78" s="638">
        <f>D77-D76</f>
        <v>0</v>
      </c>
      <c r="E78" s="638">
        <f t="shared" ref="E78:J78" si="35">E77-E76</f>
        <v>0</v>
      </c>
      <c r="F78" s="638">
        <f t="shared" si="35"/>
        <v>0</v>
      </c>
      <c r="G78" s="638">
        <f t="shared" si="35"/>
        <v>0</v>
      </c>
      <c r="H78" s="638">
        <f t="shared" si="35"/>
        <v>0</v>
      </c>
      <c r="I78" s="172">
        <f t="shared" ca="1" si="35"/>
        <v>0</v>
      </c>
      <c r="J78" s="259">
        <f t="shared" si="35"/>
        <v>0</v>
      </c>
      <c r="K78" s="135"/>
      <c r="L78" s="135"/>
      <c r="M78" s="135"/>
      <c r="N78" s="135"/>
      <c r="O78" s="135"/>
      <c r="P78" s="135"/>
      <c r="Q78" s="135"/>
      <c r="R78" s="135"/>
      <c r="S78" s="135"/>
    </row>
    <row r="79" spans="2:20">
      <c r="B79" s="91"/>
      <c r="C79" s="608"/>
      <c r="D79" s="612"/>
      <c r="E79" s="612"/>
      <c r="F79" s="612"/>
      <c r="G79" s="612"/>
      <c r="H79" s="612"/>
      <c r="I79" s="612"/>
      <c r="J79" s="612"/>
      <c r="K79" s="135"/>
      <c r="L79" s="135"/>
      <c r="M79" s="135"/>
      <c r="N79" s="135"/>
      <c r="O79" s="135"/>
      <c r="P79" s="135"/>
      <c r="Q79" s="135"/>
      <c r="R79" s="135"/>
      <c r="S79" s="135"/>
    </row>
    <row r="80" spans="2:20">
      <c r="B80" s="533" t="s">
        <v>632</v>
      </c>
      <c r="C80" s="29" t="s">
        <v>529</v>
      </c>
      <c r="D80" s="648">
        <f>INDEX(Data!$C$63:$C$91,MATCH('RFPR cover'!$C$7,Data!$B$63:$B$91,0),0)</f>
        <v>0.51</v>
      </c>
      <c r="E80" s="648">
        <f>INDEX(Data!$C$63:$C$91,MATCH('RFPR cover'!$C$7,Data!$B$63:$B$91,0),0)</f>
        <v>0.51</v>
      </c>
      <c r="F80" s="648">
        <f>INDEX(Data!$C$63:$C$91,MATCH('RFPR cover'!$C$7,Data!$B$63:$B$91,0),0)</f>
        <v>0.51</v>
      </c>
      <c r="G80" s="648">
        <f>INDEX(Data!$C$63:$C$91,MATCH('RFPR cover'!$C$7,Data!$B$63:$B$91,0),0)</f>
        <v>0.51</v>
      </c>
      <c r="H80" s="648">
        <f>INDEX(Data!$C$63:$C$91,MATCH('RFPR cover'!$C$7,Data!$B$63:$B$91,0),0)</f>
        <v>0.51</v>
      </c>
      <c r="I80" s="614"/>
      <c r="J80" s="614"/>
      <c r="K80" s="135"/>
      <c r="L80" s="135"/>
      <c r="M80" s="135"/>
      <c r="N80" s="135"/>
      <c r="O80" s="135"/>
      <c r="P80" s="135"/>
      <c r="Q80" s="135"/>
      <c r="R80" s="135"/>
      <c r="S80" s="135"/>
    </row>
    <row r="81" spans="2:19">
      <c r="K81" s="135"/>
      <c r="L81" s="135"/>
      <c r="M81" s="135"/>
      <c r="N81" s="135"/>
      <c r="O81" s="135"/>
      <c r="P81" s="135"/>
      <c r="Q81" s="135"/>
      <c r="R81" s="135"/>
      <c r="S81" s="135"/>
    </row>
    <row r="82" spans="2:19">
      <c r="B82" s="533" t="s">
        <v>633</v>
      </c>
      <c r="C82" s="608" t="str">
        <f>Data!$C$9</f>
        <v>£m 18/19</v>
      </c>
      <c r="D82" s="638">
        <f>D78*D80</f>
        <v>0</v>
      </c>
      <c r="E82" s="638">
        <f t="shared" ref="E82:H82" si="36">E78*E80</f>
        <v>0</v>
      </c>
      <c r="F82" s="638">
        <f t="shared" si="36"/>
        <v>0</v>
      </c>
      <c r="G82" s="638">
        <f t="shared" si="36"/>
        <v>0</v>
      </c>
      <c r="H82" s="638">
        <f t="shared" si="36"/>
        <v>0</v>
      </c>
      <c r="I82" s="55">
        <f ca="1">SUM(D82:INDEX(D82:H82,0,MATCH('RFPR cover'!$C$9,$D$6:$H$6,0)))</f>
        <v>0</v>
      </c>
      <c r="J82" s="87">
        <f>SUM(D82:H82)</f>
        <v>0</v>
      </c>
      <c r="K82" s="135"/>
      <c r="L82" s="135"/>
      <c r="M82" s="135"/>
      <c r="N82" s="135"/>
      <c r="O82" s="135"/>
      <c r="P82" s="135"/>
      <c r="Q82" s="135"/>
      <c r="R82" s="135"/>
      <c r="S82" s="135"/>
    </row>
    <row r="83" spans="2:19">
      <c r="B83" s="533" t="s">
        <v>634</v>
      </c>
      <c r="C83" s="608" t="str">
        <f>Data!$C$9</f>
        <v>£m 18/19</v>
      </c>
      <c r="D83" s="638">
        <f>D78*(1-D80)</f>
        <v>0</v>
      </c>
      <c r="E83" s="638">
        <f t="shared" ref="E83:H83" si="37">E78*(1-E80)</f>
        <v>0</v>
      </c>
      <c r="F83" s="638">
        <f t="shared" si="37"/>
        <v>0</v>
      </c>
      <c r="G83" s="638">
        <f t="shared" si="37"/>
        <v>0</v>
      </c>
      <c r="H83" s="638">
        <f t="shared" si="37"/>
        <v>0</v>
      </c>
      <c r="I83" s="88">
        <f ca="1">SUM(D83:INDEX(D83:H83,0,MATCH('RFPR cover'!$C$9,$D$6:$H$6,0)))</f>
        <v>0</v>
      </c>
      <c r="J83" s="89">
        <f>SUM(D83:H83)</f>
        <v>0</v>
      </c>
      <c r="K83" s="135"/>
      <c r="L83" s="135"/>
      <c r="M83" s="135"/>
      <c r="N83" s="135"/>
      <c r="O83" s="135"/>
      <c r="P83" s="135"/>
      <c r="Q83" s="135"/>
      <c r="R83" s="135"/>
      <c r="S83" s="135"/>
    </row>
    <row r="84" spans="2:19">
      <c r="C84" s="533"/>
      <c r="D84" s="533"/>
      <c r="E84" s="533"/>
      <c r="F84" s="533"/>
      <c r="G84" s="533"/>
      <c r="H84" s="533"/>
      <c r="I84" s="533"/>
      <c r="J84" s="533"/>
      <c r="K84" s="533"/>
      <c r="L84" s="533"/>
      <c r="M84" s="135"/>
      <c r="N84" s="135"/>
      <c r="O84" s="135"/>
      <c r="P84" s="135"/>
      <c r="Q84" s="135"/>
      <c r="R84" s="135"/>
      <c r="S84" s="135"/>
    </row>
    <row r="85" spans="2:19">
      <c r="B85" s="540" t="s">
        <v>635</v>
      </c>
      <c r="K85" s="533"/>
      <c r="L85" s="533"/>
      <c r="M85" s="135"/>
      <c r="N85" s="135"/>
      <c r="O85" s="135"/>
      <c r="P85" s="135"/>
      <c r="Q85" s="135"/>
      <c r="R85" s="135"/>
      <c r="S85" s="135"/>
    </row>
    <row r="86" spans="2:19">
      <c r="B86" s="546" t="s">
        <v>636</v>
      </c>
      <c r="C86" s="608" t="str">
        <f>Data!$C$9</f>
        <v>£m 18/19</v>
      </c>
      <c r="D86" s="615"/>
      <c r="E86" s="615"/>
      <c r="F86" s="615"/>
      <c r="G86" s="615"/>
      <c r="H86" s="615"/>
      <c r="I86" s="15">
        <f ca="1">SUM(D86:INDEX(D86:H86,0,MATCH('RFPR cover'!$C$9,$D$6:$H$6,0)))</f>
        <v>0</v>
      </c>
      <c r="J86" s="17">
        <f>SUM(D86:H86)</f>
        <v>0</v>
      </c>
      <c r="K86" s="533"/>
      <c r="L86" s="533"/>
      <c r="M86" s="135"/>
      <c r="N86" s="135"/>
      <c r="O86" s="135"/>
      <c r="P86" s="135"/>
      <c r="Q86" s="135"/>
      <c r="R86" s="135"/>
      <c r="S86" s="135"/>
    </row>
    <row r="87" spans="2:19">
      <c r="B87" s="546" t="s">
        <v>637</v>
      </c>
      <c r="C87" s="608" t="str">
        <f>Data!$C$9</f>
        <v>£m 18/19</v>
      </c>
      <c r="D87" s="615"/>
      <c r="E87" s="615"/>
      <c r="F87" s="615"/>
      <c r="G87" s="615"/>
      <c r="H87" s="615"/>
      <c r="I87" s="15">
        <f ca="1">SUM(D87:INDEX(D87:H87,0,MATCH('RFPR cover'!$C$9,$D$6:$H$6,0)))</f>
        <v>0</v>
      </c>
      <c r="J87" s="17">
        <f t="shared" ref="J87:J88" si="38">SUM(D87:H87)</f>
        <v>0</v>
      </c>
      <c r="K87" s="533"/>
      <c r="L87" s="533"/>
      <c r="M87" s="135"/>
      <c r="N87" s="135"/>
      <c r="O87" s="135"/>
      <c r="P87" s="135"/>
      <c r="Q87" s="135"/>
      <c r="R87" s="135"/>
      <c r="S87" s="135"/>
    </row>
    <row r="88" spans="2:19">
      <c r="B88" s="540" t="s">
        <v>638</v>
      </c>
      <c r="C88" s="608" t="str">
        <f>Data!$C$9</f>
        <v>£m 18/19</v>
      </c>
      <c r="D88" s="638">
        <f>SUM(D86:D87)</f>
        <v>0</v>
      </c>
      <c r="E88" s="638">
        <f t="shared" ref="E88" si="39">SUM(E86:E87)</f>
        <v>0</v>
      </c>
      <c r="F88" s="638">
        <f t="shared" ref="F88" si="40">SUM(F86:F87)</f>
        <v>0</v>
      </c>
      <c r="G88" s="638">
        <f t="shared" ref="G88" si="41">SUM(G86:G87)</f>
        <v>0</v>
      </c>
      <c r="H88" s="638">
        <f t="shared" ref="H88" si="42">SUM(H86:H87)</f>
        <v>0</v>
      </c>
      <c r="I88" s="15">
        <f ca="1">SUM(D88:INDEX(D88:H88,0,MATCH('RFPR cover'!$C$9,$D$6:$H$6,0)))</f>
        <v>0</v>
      </c>
      <c r="J88" s="17">
        <f t="shared" si="38"/>
        <v>0</v>
      </c>
      <c r="K88" s="533"/>
      <c r="L88" s="533"/>
      <c r="M88" s="135"/>
      <c r="N88" s="135"/>
      <c r="O88" s="135"/>
      <c r="P88" s="135"/>
      <c r="Q88" s="135"/>
      <c r="R88" s="135"/>
      <c r="S88" s="135"/>
    </row>
    <row r="89" spans="2:19">
      <c r="B89" s="540"/>
      <c r="C89" s="540"/>
      <c r="D89" s="540"/>
      <c r="E89" s="540"/>
      <c r="F89" s="540"/>
      <c r="G89" s="540"/>
      <c r="H89" s="540"/>
      <c r="I89" s="540"/>
      <c r="J89" s="540"/>
      <c r="K89" s="533"/>
      <c r="L89" s="533"/>
      <c r="M89" s="135"/>
      <c r="N89" s="135"/>
      <c r="O89" s="135"/>
      <c r="P89" s="135"/>
      <c r="Q89" s="135"/>
      <c r="R89" s="135"/>
      <c r="S89" s="135"/>
    </row>
    <row r="90" spans="2:19">
      <c r="B90" s="533" t="s">
        <v>640</v>
      </c>
      <c r="C90" s="608"/>
      <c r="D90" s="638">
        <f>D88*D80</f>
        <v>0</v>
      </c>
      <c r="E90" s="638">
        <f t="shared" ref="E90:H90" si="43">E88*E80</f>
        <v>0</v>
      </c>
      <c r="F90" s="638">
        <f t="shared" si="43"/>
        <v>0</v>
      </c>
      <c r="G90" s="638">
        <f t="shared" si="43"/>
        <v>0</v>
      </c>
      <c r="H90" s="638">
        <f t="shared" si="43"/>
        <v>0</v>
      </c>
      <c r="I90" s="18">
        <f ca="1">SUM(D90:INDEX(D90:H90,0,MATCH('RFPR cover'!$C$9,$D$6:$H$6,0)))</f>
        <v>0</v>
      </c>
      <c r="J90" s="20">
        <f>SUM(D90:H90)</f>
        <v>0</v>
      </c>
      <c r="K90" s="533"/>
      <c r="L90" s="533"/>
      <c r="M90" s="135"/>
      <c r="N90" s="135"/>
      <c r="O90" s="135"/>
      <c r="P90" s="135"/>
      <c r="Q90" s="135"/>
      <c r="R90" s="135"/>
      <c r="S90" s="135"/>
    </row>
    <row r="91" spans="2:19">
      <c r="B91" s="533" t="s">
        <v>641</v>
      </c>
      <c r="C91" s="608"/>
      <c r="D91" s="638">
        <f>D88*(1-D80)</f>
        <v>0</v>
      </c>
      <c r="E91" s="638">
        <f t="shared" ref="E91:H91" si="44">E88*(1-E80)</f>
        <v>0</v>
      </c>
      <c r="F91" s="638">
        <f t="shared" si="44"/>
        <v>0</v>
      </c>
      <c r="G91" s="638">
        <f t="shared" si="44"/>
        <v>0</v>
      </c>
      <c r="H91" s="638">
        <f t="shared" si="44"/>
        <v>0</v>
      </c>
      <c r="I91" s="15">
        <v>0</v>
      </c>
      <c r="J91" s="17">
        <f>SUM(D91:H91)</f>
        <v>0</v>
      </c>
      <c r="K91" s="533"/>
      <c r="L91" s="533"/>
      <c r="M91" s="135"/>
      <c r="N91" s="135"/>
      <c r="O91" s="135"/>
      <c r="P91" s="135"/>
      <c r="Q91" s="135"/>
      <c r="R91" s="135"/>
      <c r="S91" s="135"/>
    </row>
    <row r="92" spans="2:19">
      <c r="B92" s="540"/>
      <c r="C92" s="540"/>
      <c r="D92" s="540"/>
      <c r="E92" s="540"/>
      <c r="F92" s="540"/>
      <c r="G92" s="540"/>
      <c r="H92" s="540"/>
      <c r="I92" s="540"/>
      <c r="J92" s="540"/>
      <c r="K92" s="533"/>
      <c r="L92" s="533"/>
      <c r="M92" s="135"/>
      <c r="N92" s="135"/>
      <c r="O92" s="135"/>
      <c r="P92" s="135"/>
      <c r="Q92" s="135"/>
      <c r="R92" s="135"/>
      <c r="S92" s="135"/>
    </row>
    <row r="93" spans="2:19">
      <c r="B93" s="540" t="s">
        <v>642</v>
      </c>
      <c r="C93" s="540"/>
      <c r="D93" s="540"/>
      <c r="E93" s="540"/>
      <c r="F93" s="540"/>
      <c r="G93" s="540"/>
      <c r="H93" s="540"/>
      <c r="I93" s="540"/>
      <c r="J93" s="540"/>
      <c r="K93" s="533"/>
      <c r="L93" s="533"/>
      <c r="M93" s="135"/>
      <c r="N93" s="135"/>
      <c r="O93" s="135"/>
      <c r="P93" s="135"/>
      <c r="Q93" s="135"/>
      <c r="R93" s="135"/>
      <c r="S93" s="135"/>
    </row>
    <row r="94" spans="2:19">
      <c r="B94" s="533" t="s">
        <v>633</v>
      </c>
      <c r="C94" s="608" t="str">
        <f>Data!$C$9</f>
        <v>£m 18/19</v>
      </c>
      <c r="D94" s="638">
        <f>D90+D82</f>
        <v>0</v>
      </c>
      <c r="E94" s="638">
        <f t="shared" ref="E94:H94" si="45">E90+E82</f>
        <v>0</v>
      </c>
      <c r="F94" s="638">
        <f t="shared" si="45"/>
        <v>0</v>
      </c>
      <c r="G94" s="638">
        <f t="shared" si="45"/>
        <v>0</v>
      </c>
      <c r="H94" s="638">
        <f t="shared" si="45"/>
        <v>0</v>
      </c>
      <c r="I94" s="15">
        <f ca="1">SUM(D94:INDEX(D94:H94,0,MATCH('RFPR cover'!$C$9,$D$6:$H$6,0)))</f>
        <v>0</v>
      </c>
      <c r="J94" s="17">
        <f>SUM(D94:H94)</f>
        <v>0</v>
      </c>
      <c r="K94" s="533"/>
      <c r="L94" s="533"/>
      <c r="M94" s="135"/>
      <c r="N94" s="135"/>
      <c r="O94" s="135"/>
      <c r="P94" s="135"/>
      <c r="Q94" s="135"/>
      <c r="R94" s="135"/>
      <c r="S94" s="135"/>
    </row>
    <row r="95" spans="2:19">
      <c r="B95" s="533" t="s">
        <v>634</v>
      </c>
      <c r="C95" s="608" t="str">
        <f>Data!$C$9</f>
        <v>£m 18/19</v>
      </c>
      <c r="D95" s="638">
        <f>D83+D91</f>
        <v>0</v>
      </c>
      <c r="E95" s="638">
        <f t="shared" ref="E95:H95" si="46">E83+E91</f>
        <v>0</v>
      </c>
      <c r="F95" s="638">
        <f t="shared" si="46"/>
        <v>0</v>
      </c>
      <c r="G95" s="638">
        <f t="shared" si="46"/>
        <v>0</v>
      </c>
      <c r="H95" s="638">
        <f t="shared" si="46"/>
        <v>0</v>
      </c>
      <c r="I95" s="15">
        <f ca="1">SUM(D95:INDEX(D95:H95,0,MATCH('RFPR cover'!$C$9,$D$6:$H$6,0)))</f>
        <v>0</v>
      </c>
      <c r="J95" s="17">
        <f t="shared" ref="J95:J96" si="47">SUM(D95:H95)</f>
        <v>0</v>
      </c>
      <c r="K95" s="533"/>
      <c r="L95" s="533"/>
      <c r="M95" s="135"/>
      <c r="N95" s="135"/>
      <c r="O95" s="135"/>
      <c r="P95" s="135"/>
      <c r="Q95" s="135"/>
      <c r="R95" s="135"/>
      <c r="S95" s="135"/>
    </row>
    <row r="96" spans="2:19">
      <c r="B96" s="540" t="s">
        <v>643</v>
      </c>
      <c r="C96" s="616" t="str">
        <f>Data!$C$9</f>
        <v>£m 18/19</v>
      </c>
      <c r="D96" s="638">
        <f>SUM(D94:D95)</f>
        <v>0</v>
      </c>
      <c r="E96" s="638">
        <f t="shared" ref="E96:H96" si="48">SUM(E94:E95)</f>
        <v>0</v>
      </c>
      <c r="F96" s="638">
        <f t="shared" si="48"/>
        <v>0</v>
      </c>
      <c r="G96" s="638">
        <f t="shared" si="48"/>
        <v>0</v>
      </c>
      <c r="H96" s="638">
        <f t="shared" si="48"/>
        <v>0</v>
      </c>
      <c r="I96" s="15">
        <f ca="1">SUM(D96:INDEX(D96:H96,0,MATCH('RFPR cover'!$C$9,$D$6:$H$6,0)))</f>
        <v>0</v>
      </c>
      <c r="J96" s="17">
        <f t="shared" si="47"/>
        <v>0</v>
      </c>
      <c r="K96" s="135"/>
      <c r="L96" s="135"/>
      <c r="M96" s="135"/>
      <c r="N96" s="135"/>
      <c r="O96" s="135"/>
      <c r="P96" s="135"/>
      <c r="Q96" s="135"/>
      <c r="R96" s="135"/>
      <c r="S96" s="135"/>
    </row>
    <row r="97" spans="2:19">
      <c r="K97" s="135"/>
      <c r="L97" s="135"/>
      <c r="M97" s="135"/>
      <c r="N97" s="135"/>
      <c r="O97" s="135"/>
      <c r="P97" s="135"/>
      <c r="Q97" s="135"/>
      <c r="R97" s="135"/>
      <c r="S97" s="135"/>
    </row>
    <row r="98" spans="2:19">
      <c r="B98" s="535" t="s">
        <v>648</v>
      </c>
      <c r="C98" s="536"/>
      <c r="D98" s="538"/>
      <c r="E98" s="538"/>
      <c r="F98" s="538"/>
      <c r="G98" s="538"/>
      <c r="H98" s="538"/>
      <c r="I98" s="538"/>
      <c r="J98" s="538"/>
      <c r="Q98" s="135"/>
      <c r="R98" s="135"/>
      <c r="S98" s="135"/>
    </row>
    <row r="99" spans="2:19">
      <c r="K99" s="135"/>
      <c r="L99" s="135"/>
      <c r="M99" s="135"/>
      <c r="N99" s="135"/>
      <c r="O99" s="135"/>
      <c r="P99" s="135"/>
      <c r="Q99" s="135"/>
      <c r="R99" s="135"/>
      <c r="S99" s="135"/>
    </row>
    <row r="100" spans="2:19">
      <c r="B100" s="540" t="s">
        <v>649</v>
      </c>
      <c r="Q100" s="135"/>
      <c r="R100" s="135"/>
      <c r="S100" s="135"/>
    </row>
    <row r="101" spans="2:19">
      <c r="B101" s="533" t="s">
        <v>650</v>
      </c>
      <c r="C101" s="608" t="str">
        <f>Data!$C$9</f>
        <v>£m 18/19</v>
      </c>
      <c r="D101" s="638">
        <f t="shared" ref="D101:H102" si="49">D41+D70+D94</f>
        <v>0</v>
      </c>
      <c r="E101" s="638">
        <f t="shared" si="49"/>
        <v>0</v>
      </c>
      <c r="F101" s="638">
        <f t="shared" si="49"/>
        <v>0</v>
      </c>
      <c r="G101" s="638">
        <f t="shared" si="49"/>
        <v>0</v>
      </c>
      <c r="H101" s="638">
        <f t="shared" si="49"/>
        <v>0</v>
      </c>
      <c r="I101" s="15">
        <f ca="1">SUM(D101:INDEX(D101:H101,0,MATCH('RFPR cover'!$C$9,$D$6:$H$6,0)))</f>
        <v>0</v>
      </c>
      <c r="J101" s="17">
        <f>SUM(D101:H101)</f>
        <v>0</v>
      </c>
      <c r="Q101" s="135"/>
      <c r="R101" s="569"/>
      <c r="S101" s="135"/>
    </row>
    <row r="102" spans="2:19">
      <c r="B102" s="533" t="s">
        <v>634</v>
      </c>
      <c r="C102" s="608" t="str">
        <f>Data!$C$9</f>
        <v>£m 18/19</v>
      </c>
      <c r="D102" s="638">
        <f t="shared" si="49"/>
        <v>0</v>
      </c>
      <c r="E102" s="638">
        <f t="shared" si="49"/>
        <v>0</v>
      </c>
      <c r="F102" s="638">
        <f t="shared" si="49"/>
        <v>0</v>
      </c>
      <c r="G102" s="638">
        <f t="shared" si="49"/>
        <v>0</v>
      </c>
      <c r="H102" s="638">
        <f t="shared" si="49"/>
        <v>0</v>
      </c>
      <c r="I102" s="15">
        <f ca="1">SUM(D102:INDEX(D102:H102,0,MATCH('RFPR cover'!$C$9,$D$6:$H$6,0)))</f>
        <v>0</v>
      </c>
      <c r="J102" s="17">
        <f t="shared" ref="J102:J103" si="50">SUM(D102:H102)</f>
        <v>0</v>
      </c>
      <c r="Q102" s="135"/>
      <c r="R102" s="135"/>
      <c r="S102" s="135"/>
    </row>
    <row r="103" spans="2:19">
      <c r="B103" s="540" t="s">
        <v>651</v>
      </c>
      <c r="C103" s="616" t="str">
        <f>Data!$C$9</f>
        <v>£m 18/19</v>
      </c>
      <c r="D103" s="638">
        <f>SUM(D101:D102)</f>
        <v>0</v>
      </c>
      <c r="E103" s="638">
        <f t="shared" ref="E103:H103" si="51">SUM(E101:E102)</f>
        <v>0</v>
      </c>
      <c r="F103" s="638">
        <f t="shared" si="51"/>
        <v>0</v>
      </c>
      <c r="G103" s="638">
        <f t="shared" si="51"/>
        <v>0</v>
      </c>
      <c r="H103" s="638">
        <f t="shared" si="51"/>
        <v>0</v>
      </c>
      <c r="I103" s="15">
        <f ca="1">SUM(D103:INDEX(D103:H103,0,MATCH('RFPR cover'!$C$9,$D$6:$H$6,0)))</f>
        <v>0</v>
      </c>
      <c r="J103" s="17">
        <f t="shared" si="50"/>
        <v>0</v>
      </c>
      <c r="Q103" s="135"/>
      <c r="R103" s="135"/>
      <c r="S103" s="135"/>
    </row>
    <row r="104" spans="2:19">
      <c r="B104" s="540"/>
      <c r="C104" s="616"/>
      <c r="D104" s="616"/>
      <c r="E104" s="616"/>
      <c r="F104" s="616"/>
      <c r="G104" s="616"/>
      <c r="H104" s="616"/>
      <c r="I104" s="616"/>
      <c r="J104" s="616"/>
      <c r="Q104" s="135"/>
      <c r="R104" s="135"/>
      <c r="S104" s="135"/>
    </row>
    <row r="105" spans="2:19">
      <c r="B105" s="601" t="s">
        <v>652</v>
      </c>
      <c r="C105" s="602"/>
      <c r="D105" s="602"/>
      <c r="E105" s="602"/>
      <c r="F105" s="602"/>
      <c r="G105" s="602"/>
      <c r="H105" s="603"/>
      <c r="I105" s="603"/>
      <c r="J105" s="603"/>
    </row>
    <row r="107" spans="2:19">
      <c r="B107" s="483"/>
    </row>
    <row r="108" spans="2:19">
      <c r="B108" s="620"/>
      <c r="D108" s="482" t="str">
        <f t="shared" ref="D108:H108" ca="1" si="52">IF(D109&lt;=Reporting_Year,"Actuals","N/A")</f>
        <v>Actuals</v>
      </c>
      <c r="E108" s="621" t="str">
        <f t="shared" ca="1" si="52"/>
        <v>Actuals</v>
      </c>
      <c r="F108" s="621" t="str">
        <f t="shared" ca="1" si="52"/>
        <v>Actuals</v>
      </c>
      <c r="G108" s="621" t="str">
        <f t="shared" ca="1" si="52"/>
        <v>Actuals</v>
      </c>
      <c r="H108" s="621" t="str">
        <f t="shared" ca="1" si="52"/>
        <v>Actuals</v>
      </c>
    </row>
    <row r="109" spans="2:19">
      <c r="B109" s="483"/>
      <c r="D109" s="598">
        <f ca="1">'RFPR cover'!$C$6</f>
        <v>2022</v>
      </c>
      <c r="E109" s="599">
        <f t="shared" ref="E109:H109" ca="1" si="53">D109+1</f>
        <v>2023</v>
      </c>
      <c r="F109" s="599">
        <f t="shared" ca="1" si="53"/>
        <v>2024</v>
      </c>
      <c r="G109" s="599">
        <f t="shared" ca="1" si="53"/>
        <v>2025</v>
      </c>
      <c r="H109" s="599">
        <f t="shared" ca="1" si="53"/>
        <v>2026</v>
      </c>
    </row>
    <row r="110" spans="2:19">
      <c r="B110" s="483"/>
      <c r="D110" s="487" t="str">
        <f ca="1">RIIO_2_start_date-1&amp;"/"&amp;RIGHT(RIIO_2_start_date,2)</f>
        <v>2021/22</v>
      </c>
      <c r="E110" s="487" t="str">
        <f ca="1">RIIO_2_start_date&amp;"/"&amp;RIGHT(RIIO_2_start_date+1,2)</f>
        <v>2022/23</v>
      </c>
      <c r="F110" s="487" t="str">
        <f ca="1">RIIO_2_start_date+1&amp;"/"&amp;RIGHT(RIIO_2_start_date+2,2)</f>
        <v>2023/24</v>
      </c>
      <c r="G110" s="487" t="str">
        <f ca="1">RIIO_2_start_date+2&amp;"/"&amp;RIGHT(RIIO_2_start_date+3,2)</f>
        <v>2024/25</v>
      </c>
      <c r="H110" s="487" t="str">
        <f ca="1">RIIO_2_start_date+3&amp;"/"&amp;RIGHT(RIIO_2_start_date+4,2)</f>
        <v>2025/26</v>
      </c>
    </row>
    <row r="111" spans="2:19">
      <c r="B111" s="483"/>
      <c r="D111" s="29"/>
      <c r="E111" s="29"/>
      <c r="F111" s="29"/>
      <c r="G111" s="29"/>
      <c r="H111" s="29"/>
      <c r="I111" s="29"/>
    </row>
    <row r="112" spans="2:19">
      <c r="B112" s="622" t="s">
        <v>653</v>
      </c>
      <c r="C112" s="41"/>
      <c r="D112" s="622"/>
      <c r="E112" s="622"/>
      <c r="F112" s="622"/>
      <c r="G112" s="622"/>
      <c r="H112" s="622"/>
      <c r="Q112" s="135"/>
    </row>
    <row r="113" spans="1:19">
      <c r="B113" s="546" t="s">
        <v>654</v>
      </c>
      <c r="C113" s="29" t="s">
        <v>566</v>
      </c>
      <c r="D113" s="545"/>
      <c r="E113" s="545"/>
      <c r="F113" s="545"/>
      <c r="G113" s="545"/>
      <c r="H113" s="545"/>
    </row>
    <row r="114" spans="1:19">
      <c r="B114" s="546" t="s">
        <v>655</v>
      </c>
      <c r="C114" s="29" t="s">
        <v>566</v>
      </c>
      <c r="D114" s="623"/>
      <c r="E114" s="615"/>
      <c r="F114" s="615"/>
      <c r="G114" s="545"/>
      <c r="H114" s="545"/>
    </row>
    <row r="115" spans="1:19">
      <c r="B115" s="546" t="s">
        <v>656</v>
      </c>
      <c r="C115" s="29" t="s">
        <v>566</v>
      </c>
      <c r="D115" s="623"/>
      <c r="E115" s="615"/>
      <c r="F115" s="615"/>
      <c r="G115" s="615"/>
      <c r="H115" s="615"/>
    </row>
    <row r="116" spans="1:19">
      <c r="B116" s="546" t="s">
        <v>657</v>
      </c>
      <c r="C116" s="29" t="s">
        <v>566</v>
      </c>
      <c r="D116" s="545"/>
      <c r="E116" s="545"/>
      <c r="F116" s="545"/>
      <c r="G116" s="545"/>
      <c r="H116" s="545"/>
    </row>
    <row r="117" spans="1:19">
      <c r="B117" s="546" t="s">
        <v>658</v>
      </c>
      <c r="C117" s="29" t="s">
        <v>566</v>
      </c>
      <c r="D117" s="623"/>
      <c r="E117" s="615"/>
      <c r="F117" s="615"/>
      <c r="G117" s="615"/>
      <c r="H117" s="615"/>
      <c r="R117" s="135"/>
      <c r="S117" s="135"/>
    </row>
    <row r="118" spans="1:19">
      <c r="B118" s="546" t="s">
        <v>659</v>
      </c>
      <c r="C118" s="29" t="s">
        <v>566</v>
      </c>
      <c r="D118" s="624"/>
      <c r="E118" s="625"/>
      <c r="F118" s="625"/>
      <c r="G118" s="625"/>
      <c r="H118" s="625"/>
    </row>
    <row r="119" spans="1:19">
      <c r="A119" s="620">
        <v>1</v>
      </c>
      <c r="B119" s="546" t="s">
        <v>588</v>
      </c>
      <c r="C119" s="29" t="s">
        <v>566</v>
      </c>
      <c r="D119" s="545"/>
      <c r="E119" s="626"/>
      <c r="F119" s="626"/>
      <c r="G119" s="626"/>
      <c r="H119" s="626"/>
    </row>
    <row r="120" spans="1:19">
      <c r="A120" s="620">
        <v>2</v>
      </c>
      <c r="B120" s="546" t="s">
        <v>588</v>
      </c>
      <c r="C120" s="29" t="s">
        <v>566</v>
      </c>
      <c r="D120" s="623"/>
      <c r="E120" s="615"/>
      <c r="F120" s="615"/>
      <c r="G120" s="615"/>
      <c r="H120" s="615"/>
    </row>
    <row r="121" spans="1:19">
      <c r="A121" s="620">
        <v>3</v>
      </c>
      <c r="B121" s="546" t="s">
        <v>585</v>
      </c>
      <c r="C121" s="29" t="s">
        <v>566</v>
      </c>
      <c r="D121" s="627"/>
      <c r="E121" s="628"/>
      <c r="F121" s="628"/>
      <c r="G121" s="628"/>
      <c r="H121" s="628"/>
    </row>
    <row r="122" spans="1:19">
      <c r="B122" s="622" t="s">
        <v>660</v>
      </c>
      <c r="C122" s="29" t="s">
        <v>566</v>
      </c>
      <c r="D122" s="651">
        <f t="shared" ref="D122:H122" si="54">SUM(D113:D121)</f>
        <v>0</v>
      </c>
      <c r="E122" s="652">
        <f t="shared" si="54"/>
        <v>0</v>
      </c>
      <c r="F122" s="652">
        <f t="shared" si="54"/>
        <v>0</v>
      </c>
      <c r="G122" s="652">
        <f t="shared" si="54"/>
        <v>0</v>
      </c>
      <c r="H122" s="653">
        <f t="shared" si="54"/>
        <v>0</v>
      </c>
    </row>
    <row r="123" spans="1:19">
      <c r="B123" s="622"/>
      <c r="C123" s="622"/>
      <c r="D123" s="622"/>
      <c r="E123" s="622"/>
      <c r="F123" s="622"/>
      <c r="G123" s="622"/>
      <c r="H123" s="622"/>
      <c r="I123" s="622"/>
      <c r="J123" s="622"/>
      <c r="K123" s="622"/>
      <c r="L123" s="622"/>
      <c r="M123" s="622"/>
    </row>
    <row r="124" spans="1:19">
      <c r="A124" s="620"/>
      <c r="B124" s="546" t="s">
        <v>661</v>
      </c>
      <c r="C124" s="29" t="s">
        <v>566</v>
      </c>
      <c r="D124" s="545"/>
      <c r="E124" s="545"/>
      <c r="F124" s="545"/>
      <c r="G124" s="545"/>
      <c r="H124" s="545"/>
    </row>
    <row r="125" spans="1:19" ht="21" customHeight="1">
      <c r="A125" s="620"/>
      <c r="B125" s="629" t="s">
        <v>662</v>
      </c>
      <c r="C125" s="620"/>
      <c r="D125" s="620"/>
      <c r="E125" s="620"/>
      <c r="F125" s="620"/>
      <c r="G125" s="620"/>
      <c r="H125" s="620"/>
      <c r="I125" s="620"/>
      <c r="J125" s="620"/>
      <c r="K125" s="29"/>
    </row>
    <row r="126" spans="1:19">
      <c r="A126" s="620">
        <v>1</v>
      </c>
      <c r="B126" s="546" t="s">
        <v>663</v>
      </c>
      <c r="C126" s="29" t="s">
        <v>566</v>
      </c>
      <c r="D126" s="545"/>
      <c r="E126" s="626"/>
      <c r="F126" s="626"/>
      <c r="G126" s="626"/>
      <c r="H126" s="630"/>
    </row>
    <row r="127" spans="1:19">
      <c r="A127" s="620">
        <v>2</v>
      </c>
      <c r="B127" s="546" t="s">
        <v>588</v>
      </c>
      <c r="C127" s="29" t="s">
        <v>566</v>
      </c>
      <c r="D127" s="623"/>
      <c r="E127" s="615"/>
      <c r="F127" s="615"/>
      <c r="G127" s="615"/>
      <c r="H127" s="631"/>
    </row>
    <row r="128" spans="1:19">
      <c r="A128" s="620">
        <v>3</v>
      </c>
      <c r="B128" s="546" t="s">
        <v>585</v>
      </c>
      <c r="C128" s="29" t="s">
        <v>566</v>
      </c>
      <c r="D128" s="624"/>
      <c r="E128" s="625"/>
      <c r="F128" s="625"/>
      <c r="G128" s="625"/>
      <c r="H128" s="632"/>
    </row>
    <row r="129" spans="1:14">
      <c r="A129" s="620"/>
      <c r="B129" s="622" t="s">
        <v>664</v>
      </c>
      <c r="C129" s="29" t="s">
        <v>566</v>
      </c>
      <c r="D129" s="654">
        <f>SUM(D126:D128)</f>
        <v>0</v>
      </c>
      <c r="E129" s="654">
        <f t="shared" ref="E129:H129" si="55">SUM(E126:E128)</f>
        <v>0</v>
      </c>
      <c r="F129" s="654">
        <f t="shared" si="55"/>
        <v>0</v>
      </c>
      <c r="G129" s="654">
        <f t="shared" si="55"/>
        <v>0</v>
      </c>
      <c r="H129" s="654">
        <f t="shared" si="55"/>
        <v>0</v>
      </c>
    </row>
    <row r="130" spans="1:14">
      <c r="A130" s="620"/>
      <c r="B130" s="622"/>
      <c r="C130" s="622"/>
      <c r="D130" s="622"/>
      <c r="E130" s="622"/>
      <c r="F130" s="622"/>
      <c r="G130" s="622"/>
      <c r="H130" s="622"/>
      <c r="I130" s="622"/>
      <c r="J130" s="622"/>
      <c r="K130" s="622"/>
      <c r="L130" s="622"/>
      <c r="M130" s="622"/>
      <c r="N130" s="622"/>
    </row>
    <row r="131" spans="1:14" s="629" customFormat="1" ht="15" customHeight="1">
      <c r="B131" s="633" t="s">
        <v>665</v>
      </c>
      <c r="C131" s="156" t="s">
        <v>566</v>
      </c>
      <c r="D131" s="638">
        <f>SUM(D122,D124,D129)</f>
        <v>0</v>
      </c>
      <c r="E131" s="638">
        <f t="shared" ref="E131:H131" si="56">SUM(E122,E124,E129)</f>
        <v>0</v>
      </c>
      <c r="F131" s="638">
        <f t="shared" si="56"/>
        <v>0</v>
      </c>
      <c r="G131" s="638">
        <f t="shared" si="56"/>
        <v>0</v>
      </c>
      <c r="H131" s="638">
        <f t="shared" si="56"/>
        <v>0</v>
      </c>
    </row>
    <row r="132" spans="1:14" ht="10.5" customHeight="1">
      <c r="B132" s="483"/>
      <c r="D132" s="634"/>
      <c r="E132" s="634"/>
      <c r="F132" s="634"/>
      <c r="G132" s="634"/>
      <c r="H132" s="634"/>
    </row>
    <row r="133" spans="1:14" ht="26.65" customHeight="1">
      <c r="B133" s="622" t="s">
        <v>666</v>
      </c>
    </row>
    <row r="134" spans="1:14">
      <c r="B134" s="635" t="s">
        <v>667</v>
      </c>
    </row>
    <row r="135" spans="1:14">
      <c r="A135" s="620">
        <v>1</v>
      </c>
      <c r="B135" s="546" t="s">
        <v>661</v>
      </c>
      <c r="C135" s="29" t="s">
        <v>566</v>
      </c>
      <c r="D135" s="636"/>
      <c r="E135" s="636"/>
      <c r="F135" s="636"/>
      <c r="G135" s="636"/>
      <c r="H135" s="636"/>
    </row>
    <row r="136" spans="1:14" ht="7.15" customHeight="1">
      <c r="A136" s="620"/>
      <c r="B136" s="620"/>
      <c r="C136" s="620"/>
      <c r="D136" s="620"/>
      <c r="E136" s="620"/>
    </row>
    <row r="137" spans="1:14">
      <c r="A137" s="620">
        <v>2</v>
      </c>
      <c r="B137" s="546" t="s">
        <v>588</v>
      </c>
      <c r="C137" s="29" t="s">
        <v>566</v>
      </c>
      <c r="D137" s="636"/>
      <c r="E137" s="636"/>
      <c r="F137" s="636"/>
      <c r="G137" s="636"/>
      <c r="H137" s="636"/>
    </row>
    <row r="138" spans="1:14">
      <c r="A138" s="620">
        <v>3</v>
      </c>
      <c r="B138" s="546" t="s">
        <v>588</v>
      </c>
      <c r="C138" s="29" t="s">
        <v>566</v>
      </c>
      <c r="D138" s="636"/>
      <c r="E138" s="636"/>
      <c r="F138" s="636"/>
      <c r="G138" s="636"/>
      <c r="H138" s="636"/>
    </row>
    <row r="139" spans="1:14">
      <c r="A139" s="620">
        <v>4</v>
      </c>
      <c r="B139" s="546" t="s">
        <v>588</v>
      </c>
      <c r="C139" s="29" t="s">
        <v>566</v>
      </c>
      <c r="D139" s="636"/>
      <c r="E139" s="636"/>
      <c r="F139" s="636"/>
      <c r="G139" s="636"/>
      <c r="H139" s="636"/>
    </row>
    <row r="140" spans="1:14">
      <c r="A140" s="620">
        <v>5</v>
      </c>
      <c r="B140" s="546" t="s">
        <v>588</v>
      </c>
      <c r="C140" s="29" t="s">
        <v>566</v>
      </c>
      <c r="D140" s="636"/>
      <c r="E140" s="636"/>
      <c r="F140" s="636"/>
      <c r="G140" s="636"/>
      <c r="H140" s="636"/>
    </row>
    <row r="141" spans="1:14">
      <c r="A141" s="620">
        <v>6</v>
      </c>
      <c r="B141" s="546" t="s">
        <v>588</v>
      </c>
      <c r="C141" s="29" t="s">
        <v>566</v>
      </c>
      <c r="D141" s="636"/>
      <c r="E141" s="636"/>
      <c r="F141" s="636"/>
      <c r="G141" s="636"/>
      <c r="H141" s="636"/>
    </row>
    <row r="142" spans="1:14">
      <c r="A142" s="620">
        <v>7</v>
      </c>
      <c r="B142" s="546" t="s">
        <v>585</v>
      </c>
      <c r="C142" s="29" t="s">
        <v>566</v>
      </c>
      <c r="D142" s="636"/>
      <c r="E142" s="636"/>
      <c r="F142" s="636"/>
      <c r="G142" s="636"/>
      <c r="H142" s="636"/>
    </row>
    <row r="143" spans="1:14">
      <c r="A143" s="620">
        <v>8</v>
      </c>
      <c r="B143" s="546" t="s">
        <v>585</v>
      </c>
      <c r="C143" s="29" t="s">
        <v>566</v>
      </c>
      <c r="D143" s="636"/>
      <c r="E143" s="636"/>
      <c r="F143" s="636"/>
      <c r="G143" s="636"/>
      <c r="H143" s="636"/>
    </row>
    <row r="144" spans="1:14">
      <c r="A144" s="620">
        <v>9</v>
      </c>
      <c r="B144" s="546" t="s">
        <v>585</v>
      </c>
      <c r="C144" s="29" t="s">
        <v>566</v>
      </c>
      <c r="D144" s="636"/>
      <c r="E144" s="636"/>
      <c r="F144" s="636"/>
      <c r="G144" s="636"/>
      <c r="H144" s="636"/>
    </row>
    <row r="145" spans="1:19">
      <c r="A145" s="620">
        <v>10</v>
      </c>
      <c r="B145" s="546" t="s">
        <v>585</v>
      </c>
      <c r="C145" s="29" t="s">
        <v>566</v>
      </c>
      <c r="D145" s="636"/>
      <c r="E145" s="636"/>
      <c r="F145" s="636"/>
      <c r="G145" s="636"/>
      <c r="H145" s="636"/>
    </row>
    <row r="146" spans="1:19">
      <c r="A146" s="620">
        <v>11</v>
      </c>
      <c r="B146" s="546" t="s">
        <v>585</v>
      </c>
      <c r="C146" s="29" t="s">
        <v>566</v>
      </c>
      <c r="D146" s="636"/>
      <c r="E146" s="636"/>
      <c r="F146" s="636"/>
      <c r="G146" s="636"/>
      <c r="H146" s="636"/>
    </row>
    <row r="147" spans="1:19">
      <c r="A147" s="620">
        <v>12</v>
      </c>
      <c r="B147" s="546" t="s">
        <v>585</v>
      </c>
      <c r="C147" s="29" t="s">
        <v>566</v>
      </c>
      <c r="D147" s="636"/>
      <c r="E147" s="636"/>
      <c r="F147" s="636"/>
      <c r="G147" s="636"/>
      <c r="H147" s="636"/>
    </row>
    <row r="148" spans="1:19">
      <c r="A148" s="620">
        <v>13</v>
      </c>
      <c r="B148" s="546" t="s">
        <v>585</v>
      </c>
      <c r="C148" s="29" t="s">
        <v>566</v>
      </c>
      <c r="D148" s="636"/>
      <c r="E148" s="636"/>
      <c r="F148" s="636"/>
      <c r="G148" s="636"/>
      <c r="H148" s="636"/>
    </row>
    <row r="149" spans="1:19">
      <c r="A149" s="620">
        <v>14</v>
      </c>
      <c r="B149" s="546" t="s">
        <v>585</v>
      </c>
      <c r="C149" s="29" t="s">
        <v>566</v>
      </c>
      <c r="D149" s="636"/>
      <c r="E149" s="636"/>
      <c r="F149" s="636"/>
      <c r="G149" s="636"/>
      <c r="H149" s="636"/>
    </row>
    <row r="150" spans="1:19" ht="18.75" customHeight="1">
      <c r="A150" s="620"/>
      <c r="B150" s="483" t="s">
        <v>668</v>
      </c>
      <c r="C150" s="29" t="s">
        <v>566</v>
      </c>
      <c r="D150" s="655">
        <f>SUM(D137:D149)</f>
        <v>0</v>
      </c>
      <c r="E150" s="655">
        <f t="shared" ref="E150:H150" si="57">SUM(E137:E149)</f>
        <v>0</v>
      </c>
      <c r="F150" s="655">
        <f t="shared" si="57"/>
        <v>0</v>
      </c>
      <c r="G150" s="655">
        <f t="shared" si="57"/>
        <v>0</v>
      </c>
      <c r="H150" s="655">
        <f t="shared" si="57"/>
        <v>0</v>
      </c>
    </row>
    <row r="151" spans="1:19">
      <c r="A151" s="620"/>
      <c r="B151" s="635" t="s">
        <v>669</v>
      </c>
      <c r="C151" s="622"/>
      <c r="D151" s="622"/>
      <c r="E151" s="622"/>
      <c r="F151" s="622"/>
      <c r="G151" s="622"/>
      <c r="H151" s="622"/>
    </row>
    <row r="152" spans="1:19">
      <c r="A152" s="620">
        <v>15</v>
      </c>
      <c r="B152" s="546" t="s">
        <v>588</v>
      </c>
      <c r="C152" s="29" t="s">
        <v>566</v>
      </c>
      <c r="D152" s="545"/>
      <c r="E152" s="545"/>
      <c r="F152" s="545"/>
      <c r="G152" s="545"/>
      <c r="H152" s="545"/>
    </row>
    <row r="153" spans="1:19">
      <c r="A153" s="620">
        <v>16</v>
      </c>
      <c r="B153" s="546" t="s">
        <v>588</v>
      </c>
      <c r="C153" s="29" t="s">
        <v>566</v>
      </c>
      <c r="D153" s="545"/>
      <c r="E153" s="545"/>
      <c r="F153" s="545"/>
      <c r="G153" s="545"/>
      <c r="H153" s="545"/>
    </row>
    <row r="154" spans="1:19">
      <c r="A154" s="620">
        <v>17</v>
      </c>
      <c r="B154" s="546" t="s">
        <v>588</v>
      </c>
      <c r="C154" s="29" t="s">
        <v>566</v>
      </c>
      <c r="D154" s="545"/>
      <c r="E154" s="545"/>
      <c r="F154" s="545"/>
      <c r="G154" s="545"/>
      <c r="H154" s="545"/>
    </row>
    <row r="155" spans="1:19">
      <c r="A155" s="620">
        <v>18</v>
      </c>
      <c r="B155" s="546" t="s">
        <v>588</v>
      </c>
      <c r="C155" s="29" t="s">
        <v>566</v>
      </c>
      <c r="D155" s="545"/>
      <c r="E155" s="545"/>
      <c r="F155" s="545"/>
      <c r="G155" s="545"/>
      <c r="H155" s="545"/>
      <c r="R155" s="135"/>
      <c r="S155" s="135"/>
    </row>
    <row r="156" spans="1:19">
      <c r="A156" s="620">
        <v>19</v>
      </c>
      <c r="B156" s="546" t="s">
        <v>588</v>
      </c>
      <c r="C156" s="29" t="s">
        <v>566</v>
      </c>
      <c r="D156" s="545"/>
      <c r="E156" s="545"/>
      <c r="F156" s="545"/>
      <c r="G156" s="545"/>
      <c r="H156" s="545"/>
      <c r="R156" s="135"/>
      <c r="S156" s="135"/>
    </row>
    <row r="157" spans="1:19">
      <c r="A157" s="620">
        <v>20</v>
      </c>
      <c r="B157" s="546" t="s">
        <v>588</v>
      </c>
      <c r="C157" s="29" t="s">
        <v>566</v>
      </c>
      <c r="D157" s="545"/>
      <c r="E157" s="545"/>
      <c r="F157" s="545"/>
      <c r="G157" s="545"/>
      <c r="H157" s="545"/>
      <c r="R157" s="135"/>
      <c r="S157" s="135"/>
    </row>
    <row r="158" spans="1:19">
      <c r="A158" s="620">
        <v>21</v>
      </c>
      <c r="B158" s="546" t="s">
        <v>585</v>
      </c>
      <c r="C158" s="29" t="s">
        <v>566</v>
      </c>
      <c r="D158" s="545"/>
      <c r="E158" s="545"/>
      <c r="F158" s="545"/>
      <c r="G158" s="545"/>
      <c r="H158" s="545"/>
      <c r="R158" s="135"/>
      <c r="S158" s="135"/>
    </row>
    <row r="159" spans="1:19" ht="19.5" customHeight="1" thickBot="1">
      <c r="A159" s="620"/>
      <c r="B159" s="483" t="s">
        <v>670</v>
      </c>
      <c r="C159" s="29" t="s">
        <v>566</v>
      </c>
      <c r="D159" s="656">
        <f>SUM(D152:D158)</f>
        <v>0</v>
      </c>
      <c r="E159" s="656">
        <f t="shared" ref="E159:H159" si="58">SUM(E152:E158)</f>
        <v>0</v>
      </c>
      <c r="F159" s="656">
        <f t="shared" si="58"/>
        <v>0</v>
      </c>
      <c r="G159" s="656">
        <f t="shared" si="58"/>
        <v>0</v>
      </c>
      <c r="H159" s="656">
        <f t="shared" si="58"/>
        <v>0</v>
      </c>
      <c r="R159" s="135"/>
      <c r="S159" s="135"/>
    </row>
    <row r="160" spans="1:19" ht="17.649999999999999" customHeight="1" thickBot="1">
      <c r="B160" s="622" t="s">
        <v>671</v>
      </c>
      <c r="C160" s="29" t="s">
        <v>566</v>
      </c>
      <c r="D160" s="657">
        <f>D135+D150+D159</f>
        <v>0</v>
      </c>
      <c r="E160" s="658">
        <f>E135+E150+E159</f>
        <v>0</v>
      </c>
      <c r="F160" s="658">
        <f>F135+F150+F159</f>
        <v>0</v>
      </c>
      <c r="G160" s="658">
        <f>G135+G150+G159</f>
        <v>0</v>
      </c>
      <c r="H160" s="659">
        <f>H135+H150+H159</f>
        <v>0</v>
      </c>
      <c r="R160" s="135"/>
      <c r="S160" s="135"/>
    </row>
    <row r="161" spans="1:19">
      <c r="B161" s="483"/>
      <c r="D161" s="634"/>
      <c r="E161" s="634"/>
      <c r="F161" s="634"/>
      <c r="G161" s="634"/>
      <c r="H161" s="634"/>
      <c r="R161" s="135"/>
      <c r="S161" s="135"/>
    </row>
    <row r="162" spans="1:19">
      <c r="B162" s="622" t="s">
        <v>672</v>
      </c>
      <c r="C162" s="29" t="s">
        <v>566</v>
      </c>
      <c r="D162" s="638">
        <f>D160+D131</f>
        <v>0</v>
      </c>
      <c r="E162" s="638">
        <f>E160+E131</f>
        <v>0</v>
      </c>
      <c r="F162" s="638">
        <f>F160+F131</f>
        <v>0</v>
      </c>
      <c r="G162" s="638">
        <f>G160+G131</f>
        <v>0</v>
      </c>
      <c r="H162" s="638">
        <f>H160+H131</f>
        <v>0</v>
      </c>
      <c r="R162" s="569"/>
      <c r="S162" s="135"/>
    </row>
    <row r="163" spans="1:19">
      <c r="B163" s="483" t="s">
        <v>673</v>
      </c>
      <c r="C163" s="29" t="str">
        <f>Price_basis</f>
        <v>£m 18/19</v>
      </c>
      <c r="D163" s="637"/>
      <c r="E163" s="637"/>
      <c r="F163" s="637"/>
      <c r="G163" s="637"/>
      <c r="H163" s="637"/>
      <c r="I163" s="483" t="s">
        <v>674</v>
      </c>
      <c r="R163" s="135"/>
      <c r="S163" s="135"/>
    </row>
    <row r="164" spans="1:19">
      <c r="B164" s="483" t="s">
        <v>675</v>
      </c>
      <c r="C164" s="29" t="s">
        <v>566</v>
      </c>
      <c r="D164" s="637"/>
      <c r="E164" s="637"/>
      <c r="F164" s="637"/>
      <c r="G164" s="637"/>
      <c r="H164" s="637"/>
      <c r="I164" s="483" t="s">
        <v>674</v>
      </c>
    </row>
    <row r="165" spans="1:19">
      <c r="B165" s="483" t="s">
        <v>676</v>
      </c>
      <c r="C165" s="29" t="s">
        <v>566</v>
      </c>
      <c r="D165" s="660">
        <f ca="1">IF(Licensee="ESO",D164, IF(Sector="ED2",D164,D163*INDEX(real_to_nominal_CF,MATCH(D6,calendar_year,0))))</f>
        <v>0</v>
      </c>
      <c r="E165" s="660">
        <f ca="1">IF(Licensee="ESO",E164, IF(Sector="ED2",E164,E163*INDEX(real_to_nominal_CF,MATCH(E6,calendar_year,0))))</f>
        <v>0</v>
      </c>
      <c r="F165" s="660">
        <f ca="1">IF(Licensee="ESO",F164, IF(Sector="ED2",F164,F163*INDEX(real_to_nominal_CF,MATCH(F6,calendar_year,0))))</f>
        <v>0</v>
      </c>
      <c r="G165" s="660">
        <f ca="1">IF(Licensee="ESO",G164, IF(Sector="ED2",G164,G163*INDEX(real_to_nominal_CF,MATCH(G6,calendar_year,0))))</f>
        <v>0</v>
      </c>
      <c r="H165" s="660">
        <f ca="1">IF(Licensee="ESO",H164, IF(Sector="ED2",H164,H163*INDEX(real_to_nominal_CF,MATCH(H6,calendar_year,0))))</f>
        <v>0</v>
      </c>
      <c r="I165" s="135"/>
      <c r="R165" s="135"/>
      <c r="S165" s="135"/>
    </row>
    <row r="166" spans="1:19">
      <c r="B166" s="483"/>
      <c r="C166" s="29" t="s">
        <v>677</v>
      </c>
      <c r="D166" s="661" t="str">
        <f ca="1">IF(ISNUMBER(D165),IF(D$108="Actuals",IF(ABS(D162-D165)&lt;materiality_threshold,"OK","ERROR"),"N/A"))</f>
        <v>OK</v>
      </c>
      <c r="E166" s="661" t="str">
        <f ca="1">IF(ISNUMBER(E165),IF(E$108="Actuals",IF(ABS(E162-E165)&lt;materiality_threshold,"OK","ERROR"),"N/A"))</f>
        <v>OK</v>
      </c>
      <c r="F166" s="661" t="str">
        <f ca="1">IF(ISNUMBER(F165),IF(F$108="Actuals",IF(ABS(F162-F165)&lt;materiality_threshold,"OK","ERROR"),"N/A"))</f>
        <v>OK</v>
      </c>
      <c r="G166" s="661" t="str">
        <f ca="1">IF(ISNUMBER(G165),IF(G$108="Actuals",IF(ABS(G162-G165)&lt;materiality_threshold,"OK","ERROR"),"N/A"))</f>
        <v>OK</v>
      </c>
      <c r="H166" s="661" t="str">
        <f ca="1">IF(ISNUMBER(H165),IF(H$108="Actuals",IF(ABS(H162-H165)&lt;materiality_threshold,"OK","ERROR"),"N/A"))</f>
        <v>OK</v>
      </c>
      <c r="I166" s="1603"/>
      <c r="R166" s="135"/>
      <c r="S166" s="135"/>
    </row>
    <row r="167" spans="1:19">
      <c r="B167" s="483" t="s">
        <v>246</v>
      </c>
      <c r="R167" s="135"/>
      <c r="S167" s="135"/>
    </row>
    <row r="168" spans="1:19">
      <c r="B168" s="622" t="s">
        <v>678</v>
      </c>
    </row>
    <row r="169" spans="1:19">
      <c r="A169" s="620">
        <v>1</v>
      </c>
      <c r="B169" s="546" t="s">
        <v>588</v>
      </c>
      <c r="C169" s="29" t="s">
        <v>566</v>
      </c>
      <c r="D169" s="545"/>
      <c r="E169" s="545"/>
      <c r="F169" s="545"/>
      <c r="G169" s="545"/>
      <c r="H169" s="545"/>
    </row>
    <row r="170" spans="1:19">
      <c r="A170" s="620">
        <v>2</v>
      </c>
      <c r="B170" s="546" t="s">
        <v>588</v>
      </c>
      <c r="C170" s="29" t="s">
        <v>566</v>
      </c>
      <c r="D170" s="623"/>
      <c r="E170" s="615"/>
      <c r="F170" s="615"/>
      <c r="G170" s="615"/>
      <c r="H170" s="615"/>
    </row>
    <row r="171" spans="1:19">
      <c r="A171" s="620">
        <v>3</v>
      </c>
      <c r="B171" s="546" t="s">
        <v>588</v>
      </c>
      <c r="C171" s="29" t="s">
        <v>566</v>
      </c>
      <c r="D171" s="623"/>
      <c r="E171" s="615"/>
      <c r="F171" s="615"/>
      <c r="G171" s="615"/>
      <c r="H171" s="615"/>
    </row>
    <row r="172" spans="1:19">
      <c r="A172" s="620">
        <v>4</v>
      </c>
      <c r="B172" s="546" t="s">
        <v>588</v>
      </c>
      <c r="C172" s="29" t="s">
        <v>566</v>
      </c>
      <c r="D172" s="623"/>
      <c r="E172" s="615"/>
      <c r="F172" s="615"/>
      <c r="G172" s="615"/>
      <c r="H172" s="615"/>
    </row>
    <row r="173" spans="1:19">
      <c r="A173" s="620">
        <v>5</v>
      </c>
      <c r="B173" s="546" t="s">
        <v>588</v>
      </c>
      <c r="C173" s="29" t="s">
        <v>566</v>
      </c>
      <c r="D173" s="623"/>
      <c r="E173" s="615"/>
      <c r="F173" s="615"/>
      <c r="G173" s="615"/>
      <c r="H173" s="615"/>
    </row>
    <row r="174" spans="1:19">
      <c r="A174" s="620">
        <v>6</v>
      </c>
      <c r="B174" s="546" t="s">
        <v>588</v>
      </c>
      <c r="C174" s="29" t="s">
        <v>566</v>
      </c>
      <c r="D174" s="623"/>
      <c r="E174" s="615"/>
      <c r="F174" s="615"/>
      <c r="G174" s="615"/>
      <c r="H174" s="615"/>
    </row>
    <row r="175" spans="1:19">
      <c r="A175" s="620">
        <v>7</v>
      </c>
      <c r="B175" s="546" t="s">
        <v>588</v>
      </c>
      <c r="C175" s="29" t="s">
        <v>566</v>
      </c>
      <c r="D175" s="623"/>
      <c r="E175" s="615"/>
      <c r="F175" s="615"/>
      <c r="G175" s="615"/>
      <c r="H175" s="615"/>
    </row>
    <row r="176" spans="1:19">
      <c r="A176" s="620">
        <v>8</v>
      </c>
      <c r="B176" s="546" t="s">
        <v>588</v>
      </c>
      <c r="C176" s="29" t="s">
        <v>566</v>
      </c>
      <c r="D176" s="623"/>
      <c r="E176" s="615"/>
      <c r="F176" s="615"/>
      <c r="G176" s="615"/>
      <c r="H176" s="615"/>
    </row>
    <row r="177" spans="1:19">
      <c r="A177" s="620">
        <v>9</v>
      </c>
      <c r="B177" s="546" t="s">
        <v>588</v>
      </c>
      <c r="C177" s="29" t="s">
        <v>566</v>
      </c>
      <c r="D177" s="623"/>
      <c r="E177" s="615"/>
      <c r="F177" s="615"/>
      <c r="G177" s="615"/>
      <c r="H177" s="615"/>
    </row>
    <row r="178" spans="1:19">
      <c r="A178" s="620">
        <v>10</v>
      </c>
      <c r="B178" s="546" t="s">
        <v>588</v>
      </c>
      <c r="C178" s="29" t="s">
        <v>566</v>
      </c>
      <c r="D178" s="623"/>
      <c r="E178" s="615"/>
      <c r="F178" s="615"/>
      <c r="G178" s="615"/>
      <c r="H178" s="615"/>
    </row>
    <row r="179" spans="1:19">
      <c r="A179" s="620">
        <v>11</v>
      </c>
      <c r="B179" s="546" t="s">
        <v>588</v>
      </c>
      <c r="C179" s="29" t="s">
        <v>566</v>
      </c>
      <c r="D179" s="623"/>
      <c r="E179" s="615"/>
      <c r="F179" s="615"/>
      <c r="G179" s="615"/>
      <c r="H179" s="615"/>
    </row>
    <row r="180" spans="1:19">
      <c r="A180" s="620">
        <v>12</v>
      </c>
      <c r="B180" s="546" t="s">
        <v>588</v>
      </c>
      <c r="C180" s="29" t="s">
        <v>566</v>
      </c>
      <c r="D180" s="623"/>
      <c r="E180" s="615"/>
      <c r="F180" s="615"/>
      <c r="G180" s="615"/>
      <c r="H180" s="615"/>
    </row>
    <row r="181" spans="1:19">
      <c r="A181" s="620">
        <v>13</v>
      </c>
      <c r="B181" s="546" t="s">
        <v>588</v>
      </c>
      <c r="C181" s="29" t="s">
        <v>566</v>
      </c>
      <c r="D181" s="623"/>
      <c r="E181" s="615"/>
      <c r="F181" s="615"/>
      <c r="G181" s="615"/>
      <c r="H181" s="615"/>
    </row>
    <row r="182" spans="1:19">
      <c r="A182" s="620">
        <v>14</v>
      </c>
      <c r="B182" s="546" t="s">
        <v>588</v>
      </c>
      <c r="C182" s="29" t="s">
        <v>566</v>
      </c>
      <c r="D182" s="623"/>
      <c r="E182" s="615"/>
      <c r="F182" s="615"/>
      <c r="G182" s="615"/>
      <c r="H182" s="615"/>
      <c r="R182" s="135"/>
      <c r="S182" s="135"/>
    </row>
    <row r="183" spans="1:19">
      <c r="A183" s="620">
        <v>15</v>
      </c>
      <c r="B183" s="546" t="s">
        <v>588</v>
      </c>
      <c r="C183" s="29" t="s">
        <v>566</v>
      </c>
      <c r="D183" s="623"/>
      <c r="E183" s="615"/>
      <c r="F183" s="615"/>
      <c r="G183" s="615"/>
      <c r="H183" s="615"/>
      <c r="R183" s="135"/>
      <c r="S183" s="135"/>
    </row>
    <row r="184" spans="1:19">
      <c r="A184" s="620">
        <v>16</v>
      </c>
      <c r="B184" s="546" t="s">
        <v>588</v>
      </c>
      <c r="C184" s="29" t="s">
        <v>566</v>
      </c>
      <c r="D184" s="623"/>
      <c r="E184" s="615"/>
      <c r="F184" s="615"/>
      <c r="G184" s="615"/>
      <c r="H184" s="615"/>
      <c r="R184" s="135"/>
      <c r="S184" s="135"/>
    </row>
    <row r="185" spans="1:19">
      <c r="A185" s="620">
        <v>17</v>
      </c>
      <c r="B185" s="546" t="s">
        <v>588</v>
      </c>
      <c r="C185" s="29" t="s">
        <v>566</v>
      </c>
      <c r="D185" s="623"/>
      <c r="E185" s="615"/>
      <c r="F185" s="615"/>
      <c r="G185" s="615"/>
      <c r="H185" s="615"/>
      <c r="R185" s="135"/>
      <c r="S185" s="135"/>
    </row>
    <row r="186" spans="1:19">
      <c r="A186" s="620">
        <v>18</v>
      </c>
      <c r="B186" s="546" t="s">
        <v>588</v>
      </c>
      <c r="C186" s="29" t="s">
        <v>566</v>
      </c>
      <c r="D186" s="623"/>
      <c r="E186" s="615"/>
      <c r="F186" s="615"/>
      <c r="G186" s="615"/>
      <c r="H186" s="615"/>
      <c r="R186" s="135"/>
      <c r="S186" s="135"/>
    </row>
    <row r="187" spans="1:19">
      <c r="A187" s="620">
        <v>19</v>
      </c>
      <c r="B187" s="546" t="s">
        <v>588</v>
      </c>
      <c r="C187" s="29" t="s">
        <v>566</v>
      </c>
      <c r="D187" s="623"/>
      <c r="E187" s="615"/>
      <c r="F187" s="615"/>
      <c r="G187" s="615"/>
      <c r="H187" s="615"/>
      <c r="R187" s="135"/>
      <c r="S187" s="135"/>
    </row>
    <row r="188" spans="1:19">
      <c r="A188" s="620">
        <v>20</v>
      </c>
      <c r="B188" s="546" t="s">
        <v>588</v>
      </c>
      <c r="C188" s="29" t="s">
        <v>566</v>
      </c>
      <c r="D188" s="623"/>
      <c r="E188" s="615"/>
      <c r="F188" s="615"/>
      <c r="G188" s="615"/>
      <c r="H188" s="615"/>
      <c r="R188" s="135"/>
      <c r="S188" s="135"/>
    </row>
    <row r="189" spans="1:19">
      <c r="A189" s="620">
        <v>21</v>
      </c>
      <c r="B189" s="546" t="s">
        <v>588</v>
      </c>
      <c r="C189" s="29" t="s">
        <v>566</v>
      </c>
      <c r="D189" s="623"/>
      <c r="E189" s="615"/>
      <c r="F189" s="615"/>
      <c r="G189" s="615"/>
      <c r="H189" s="615"/>
      <c r="R189" s="135"/>
      <c r="S189" s="135"/>
    </row>
    <row r="190" spans="1:19">
      <c r="A190" s="620">
        <v>22</v>
      </c>
      <c r="B190" s="546" t="s">
        <v>588</v>
      </c>
      <c r="C190" s="29" t="s">
        <v>566</v>
      </c>
      <c r="D190" s="623"/>
      <c r="E190" s="615"/>
      <c r="F190" s="615"/>
      <c r="G190" s="615"/>
      <c r="H190" s="615"/>
      <c r="R190" s="135"/>
      <c r="S190" s="135"/>
    </row>
    <row r="191" spans="1:19">
      <c r="A191" s="620">
        <v>23</v>
      </c>
      <c r="B191" s="546" t="s">
        <v>588</v>
      </c>
      <c r="C191" s="29" t="s">
        <v>566</v>
      </c>
      <c r="D191" s="623"/>
      <c r="E191" s="615"/>
      <c r="F191" s="615"/>
      <c r="G191" s="615"/>
      <c r="H191" s="615"/>
      <c r="R191" s="135"/>
      <c r="S191" s="135"/>
    </row>
    <row r="192" spans="1:19">
      <c r="A192" s="620">
        <v>24</v>
      </c>
      <c r="B192" s="546" t="s">
        <v>588</v>
      </c>
      <c r="C192" s="29" t="s">
        <v>566</v>
      </c>
      <c r="D192" s="623"/>
      <c r="E192" s="615"/>
      <c r="F192" s="615"/>
      <c r="G192" s="615"/>
      <c r="H192" s="615"/>
      <c r="R192" s="569"/>
      <c r="S192" s="135"/>
    </row>
    <row r="193" spans="1:19">
      <c r="A193" s="620">
        <v>25</v>
      </c>
      <c r="B193" s="546" t="s">
        <v>588</v>
      </c>
      <c r="C193" s="29" t="s">
        <v>566</v>
      </c>
      <c r="D193" s="623"/>
      <c r="E193" s="615"/>
      <c r="F193" s="615"/>
      <c r="G193" s="615"/>
      <c r="H193" s="615"/>
      <c r="R193" s="135"/>
      <c r="S193" s="135"/>
    </row>
    <row r="194" spans="1:19">
      <c r="B194" s="622" t="s">
        <v>679</v>
      </c>
      <c r="C194" s="29" t="s">
        <v>566</v>
      </c>
      <c r="D194" s="638">
        <f>SUM(D169:D193)</f>
        <v>0</v>
      </c>
      <c r="E194" s="638">
        <f t="shared" ref="E194:H194" si="59">SUM(E169:E193)</f>
        <v>0</v>
      </c>
      <c r="F194" s="638">
        <f t="shared" si="59"/>
        <v>0</v>
      </c>
      <c r="G194" s="638">
        <f t="shared" si="59"/>
        <v>0</v>
      </c>
      <c r="H194" s="638">
        <f t="shared" si="59"/>
        <v>0</v>
      </c>
      <c r="R194" s="135"/>
      <c r="S194" s="135"/>
    </row>
    <row r="195" spans="1:19">
      <c r="B195" s="483"/>
      <c r="D195" s="29"/>
      <c r="E195" s="29"/>
      <c r="F195" s="29"/>
      <c r="G195" s="29"/>
      <c r="H195" s="29"/>
      <c r="I195" s="29"/>
      <c r="J195" s="29"/>
      <c r="R195" s="135"/>
      <c r="S195" s="135"/>
    </row>
    <row r="196" spans="1:19">
      <c r="B196" s="622" t="s">
        <v>680</v>
      </c>
      <c r="C196" s="29" t="s">
        <v>566</v>
      </c>
      <c r="D196" s="638">
        <f>D162-D194</f>
        <v>0</v>
      </c>
      <c r="E196" s="638">
        <f t="shared" ref="E196:H196" si="60">E162-E194</f>
        <v>0</v>
      </c>
      <c r="F196" s="638">
        <f t="shared" si="60"/>
        <v>0</v>
      </c>
      <c r="G196" s="638">
        <f t="shared" si="60"/>
        <v>0</v>
      </c>
      <c r="H196" s="638">
        <f t="shared" si="60"/>
        <v>0</v>
      </c>
    </row>
    <row r="197" spans="1:19">
      <c r="B197" s="622" t="s">
        <v>681</v>
      </c>
      <c r="C197" s="29" t="s">
        <v>566</v>
      </c>
      <c r="D197" s="662">
        <f ca="1">('R3 - Totex - Reconciliation'!D$13+'R3 - Totex - Reconciliation'!D$47+'R3 - Totex - Reconciliation'!D76)*INDEX(real_to_nominal_CF,MATCH(D$109,calendar_year,0))</f>
        <v>0</v>
      </c>
      <c r="E197" s="662">
        <f ca="1">('R3 - Totex - Reconciliation'!E$13+'R3 - Totex - Reconciliation'!E$47+'R3 - Totex - Reconciliation'!E76)*INDEX(real_to_nominal_CF,MATCH(E$109,calendar_year,0))</f>
        <v>0</v>
      </c>
      <c r="F197" s="662">
        <f ca="1">('R3 - Totex - Reconciliation'!F$13+'R3 - Totex - Reconciliation'!F$47+'R3 - Totex - Reconciliation'!F76)*INDEX(real_to_nominal_CF,MATCH(F$109,calendar_year,0))</f>
        <v>0</v>
      </c>
      <c r="G197" s="662">
        <f ca="1">('R3 - Totex - Reconciliation'!G$13+'R3 - Totex - Reconciliation'!G$47+'R3 - Totex - Reconciliation'!G76)*INDEX(real_to_nominal_CF,MATCH(G$109,calendar_year,0))</f>
        <v>0</v>
      </c>
      <c r="H197" s="663">
        <f ca="1">('R3 - Totex - Reconciliation'!H$13+'R3 - Totex - Reconciliation'!H$47+'R3 - Totex - Reconciliation'!H76)*INDEX(real_to_nominal_CF,MATCH(H$109,calendar_year,0))</f>
        <v>0</v>
      </c>
      <c r="I197" s="483" t="s">
        <v>682</v>
      </c>
    </row>
    <row r="198" spans="1:19">
      <c r="B198" s="483"/>
      <c r="C198" s="29" t="s">
        <v>677</v>
      </c>
      <c r="D198" s="664" t="str">
        <f ca="1">IF(D$108="Actuals",IF(ABS(D196-('R3 - Totex - Reconciliation'!D13+'R3 - Totex - Reconciliation'!D47+D76)*INDEX(real_to_nominal_CF,MATCH(D6,Data!$F$33:$L$33,0)))&lt;materiality_threshold,"OK","Error"),"N/A")</f>
        <v>OK</v>
      </c>
      <c r="E198" s="664" t="str">
        <f ca="1">IF(E$108="Actuals",IF(ABS(E196-('R3 - Totex - Reconciliation'!E13+'R3 - Totex - Reconciliation'!E47+E76)*INDEX(real_to_nominal_CF,MATCH(E6,Data!$F$33:$L$33,0)))&lt;materiality_threshold,"OK","Error"),"N/A")</f>
        <v>OK</v>
      </c>
      <c r="F198" s="664" t="str">
        <f ca="1">IF(F$108="Actuals",IF(ABS(F196-('R3 - Totex - Reconciliation'!F13+'R3 - Totex - Reconciliation'!F47+F76)*INDEX(real_to_nominal_CF,MATCH(F6,Data!$F$33:$L$33,0)))&lt;materiality_threshold,"OK","Error"),"N/A")</f>
        <v>OK</v>
      </c>
      <c r="G198" s="664" t="str">
        <f ca="1">IF(G$108="Actuals",IF(ABS(G196-('R3 - Totex - Reconciliation'!G13+'R3 - Totex - Reconciliation'!G47+G76)*INDEX(real_to_nominal_CF,MATCH(G6,Data!$F$33:$L$33,0)))&lt;materiality_threshold,"OK","Error"),"N/A")</f>
        <v>OK</v>
      </c>
      <c r="H198" s="664" t="str">
        <f ca="1">IF(H$108="Actuals",IF(ABS(H196-('R3 - Totex - Reconciliation'!H13+'R3 - Totex - Reconciliation'!H47+H76)*INDEX(real_to_nominal_CF,MATCH(H6,Data!$F$33:$L$33,0)))&lt;materiality_threshold,"OK","Error"),"N/A")</f>
        <v>OK</v>
      </c>
      <c r="I198" s="483" t="s">
        <v>683</v>
      </c>
    </row>
    <row r="199" spans="1:19">
      <c r="B199" s="483"/>
      <c r="C199" s="483"/>
    </row>
    <row r="200" spans="1:19">
      <c r="B200" s="569" t="s">
        <v>684</v>
      </c>
    </row>
    <row r="202" spans="1:19">
      <c r="B202" s="570" t="s">
        <v>625</v>
      </c>
      <c r="C202" s="135"/>
      <c r="D202" s="135"/>
      <c r="E202" s="135"/>
      <c r="F202" s="135"/>
    </row>
    <row r="203" spans="1:19">
      <c r="B203" s="1636"/>
      <c r="C203" s="1188"/>
      <c r="D203" s="1188"/>
      <c r="E203" s="1188"/>
      <c r="F203" s="1189"/>
    </row>
    <row r="204" spans="1:19">
      <c r="B204" s="573"/>
      <c r="C204" s="574"/>
      <c r="D204" s="575"/>
      <c r="E204" s="576"/>
      <c r="F204" s="577"/>
    </row>
    <row r="205" spans="1:19">
      <c r="B205" s="573"/>
      <c r="C205" s="574"/>
      <c r="D205" s="575"/>
      <c r="E205" s="576"/>
      <c r="F205" s="577"/>
    </row>
    <row r="206" spans="1:19">
      <c r="B206" s="573"/>
      <c r="C206" s="574"/>
      <c r="D206" s="575"/>
      <c r="E206" s="576"/>
      <c r="F206" s="577"/>
    </row>
    <row r="207" spans="1:19">
      <c r="B207" s="573"/>
      <c r="C207" s="574"/>
      <c r="D207" s="575"/>
      <c r="E207" s="576"/>
      <c r="F207" s="577"/>
      <c r="R207" s="135"/>
      <c r="S207" s="135"/>
    </row>
    <row r="208" spans="1:19">
      <c r="B208" s="578"/>
      <c r="C208" s="579"/>
      <c r="D208" s="580"/>
      <c r="E208" s="581"/>
      <c r="F208" s="582"/>
    </row>
    <row r="225" spans="2:3">
      <c r="B225" s="483"/>
      <c r="C225" s="483"/>
    </row>
    <row r="226" spans="2:3">
      <c r="B226" s="483"/>
      <c r="C226" s="483"/>
    </row>
    <row r="227" spans="2:3">
      <c r="B227" s="483"/>
      <c r="C227" s="483"/>
    </row>
    <row r="228" spans="2:3">
      <c r="B228" s="483"/>
      <c r="C228" s="483"/>
    </row>
    <row r="229" spans="2:3">
      <c r="B229" s="483"/>
      <c r="C229" s="483"/>
    </row>
    <row r="230" spans="2:3">
      <c r="B230" s="483"/>
      <c r="C230" s="483"/>
    </row>
    <row r="231" spans="2:3">
      <c r="B231" s="483"/>
      <c r="C231" s="483"/>
    </row>
    <row r="232" spans="2:3">
      <c r="B232" s="483"/>
      <c r="C232" s="483"/>
    </row>
    <row r="236" spans="2:3" ht="12.75" customHeight="1"/>
    <row r="24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3" priority="48">
      <formula>$B$51="n/a"</formula>
    </cfRule>
  </conditionalFormatting>
  <conditionalFormatting sqref="B69">
    <cfRule type="expression" dxfId="72" priority="47">
      <formula>$B$51="n/a"</formula>
    </cfRule>
  </conditionalFormatting>
  <conditionalFormatting sqref="B93">
    <cfRule type="expression" dxfId="71" priority="46">
      <formula>$B$51="n/a"</formula>
    </cfRule>
  </conditionalFormatting>
  <conditionalFormatting sqref="C23:C30">
    <cfRule type="expression" dxfId="70" priority="52">
      <formula>$B$45="n/a"</formula>
    </cfRule>
  </conditionalFormatting>
  <conditionalFormatting sqref="C33:C35">
    <cfRule type="expression" dxfId="69" priority="5">
      <formula>$B$45="n/a"</formula>
    </cfRule>
  </conditionalFormatting>
  <conditionalFormatting sqref="C37:C38">
    <cfRule type="expression" dxfId="68" priority="2">
      <formula>$B$45="n/a"</formula>
    </cfRule>
  </conditionalFormatting>
  <conditionalFormatting sqref="C45 B46:C54 B73:C73 Q73:T73 C74 B75:C84 B97:C97">
    <cfRule type="expression" dxfId="67" priority="69">
      <formula>$B$45="n/a"</formula>
    </cfRule>
  </conditionalFormatting>
  <conditionalFormatting sqref="C57:C59">
    <cfRule type="expression" dxfId="66" priority="51">
      <formula>$B$45="n/a"</formula>
    </cfRule>
  </conditionalFormatting>
  <conditionalFormatting sqref="C62:C64">
    <cfRule type="expression" dxfId="65" priority="3">
      <formula>$B$45="n/a"</formula>
    </cfRule>
  </conditionalFormatting>
  <conditionalFormatting sqref="C66:C67">
    <cfRule type="expression" dxfId="64" priority="1">
      <formula>$B$45="n/a"</formula>
    </cfRule>
  </conditionalFormatting>
  <conditionalFormatting sqref="C86:C88">
    <cfRule type="expression" dxfId="63" priority="49">
      <formula>$B$45="n/a"</formula>
    </cfRule>
  </conditionalFormatting>
  <conditionalFormatting sqref="C90:C91">
    <cfRule type="expression" dxfId="62" priority="8">
      <formula>$B$44="n/a"</formula>
    </cfRule>
  </conditionalFormatting>
  <conditionalFormatting sqref="D5:G6">
    <cfRule type="expression" dxfId="61" priority="73">
      <formula>AND(D$5="Actuals",E$5="Forecast")</formula>
    </cfRule>
  </conditionalFormatting>
  <conditionalFormatting sqref="D108:G109">
    <cfRule type="expression" dxfId="60" priority="65">
      <formula>AND(D$5="Actuals",E$5="N/A")</formula>
    </cfRule>
  </conditionalFormatting>
  <conditionalFormatting sqref="D7:H7">
    <cfRule type="expression" dxfId="59" priority="58">
      <formula>AND(D$5="Actuals",E$5="Forecast")</formula>
    </cfRule>
  </conditionalFormatting>
  <conditionalFormatting sqref="D110:H110">
    <cfRule type="expression" dxfId="58" priority="57">
      <formula>AND(D$5="Actuals",E$5="Forecast")</formula>
    </cfRule>
  </conditionalFormatting>
  <conditionalFormatting sqref="D113:H121 D124:H124 D135:H135">
    <cfRule type="expression" dxfId="57" priority="55">
      <formula>D$108="N/A"</formula>
    </cfRule>
  </conditionalFormatting>
  <conditionalFormatting sqref="D126:H129 D131:H131">
    <cfRule type="expression" dxfId="56" priority="27">
      <formula>D$108="N/A"</formula>
    </cfRule>
  </conditionalFormatting>
  <conditionalFormatting sqref="D137:H150">
    <cfRule type="expression" dxfId="55" priority="13">
      <formula>D$108="N/A"</formula>
    </cfRule>
  </conditionalFormatting>
  <conditionalFormatting sqref="D152:H160">
    <cfRule type="expression" dxfId="54" priority="12">
      <formula>D$108="N/A"</formula>
    </cfRule>
  </conditionalFormatting>
  <conditionalFormatting sqref="D162:H164">
    <cfRule type="expression" dxfId="53" priority="18">
      <formula>D$108="N/A"</formula>
    </cfRule>
  </conditionalFormatting>
  <conditionalFormatting sqref="D167:H194">
    <cfRule type="expression" dxfId="52" priority="23">
      <formula>D$108="N/A"</formula>
    </cfRule>
  </conditionalFormatting>
  <conditionalFormatting sqref="E122:H122">
    <cfRule type="expression" dxfId="51" priority="45">
      <formula>E$108="N/A"</formula>
    </cfRule>
  </conditionalFormatting>
  <conditionalFormatting sqref="H5:H6">
    <cfRule type="expression" dxfId="50" priority="274">
      <formula>AND(H$5="Actuals",#REF!="Forecast")</formula>
    </cfRule>
  </conditionalFormatting>
  <conditionalFormatting sqref="H108:H109">
    <cfRule type="expression" dxfId="49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0" zoomScaleNormal="80" workbookViewId="0"/>
  </sheetViews>
  <sheetFormatPr defaultColWidth="9" defaultRowHeight="12.4"/>
  <cols>
    <col min="1" max="1" width="8.375" style="135" customWidth="1"/>
    <col min="2" max="2" width="71.375" style="135" bestFit="1" customWidth="1"/>
    <col min="3" max="3" width="13.375" style="29" customWidth="1"/>
    <col min="4" max="8" width="11.125" style="135" customWidth="1"/>
    <col min="9" max="9" width="12.875" style="135" customWidth="1"/>
    <col min="10" max="10" width="12.75" style="135" customWidth="1"/>
    <col min="11" max="11" width="5.75" style="135" bestFit="1" customWidth="1"/>
    <col min="12" max="16384" width="9" style="135"/>
  </cols>
  <sheetData>
    <row r="1" spans="1:14" ht="20.65">
      <c r="A1" s="1643" t="s">
        <v>685</v>
      </c>
      <c r="B1" s="665"/>
      <c r="C1" s="666"/>
      <c r="D1" s="667"/>
      <c r="E1" s="667"/>
      <c r="F1" s="667"/>
      <c r="G1" s="667"/>
      <c r="H1" s="667"/>
      <c r="I1" s="473"/>
      <c r="J1" s="473"/>
      <c r="K1" s="597"/>
    </row>
    <row r="2" spans="1:14" ht="20.65">
      <c r="A2" s="1641" t="str">
        <f>Licensee</f>
        <v>NGN</v>
      </c>
      <c r="B2" s="668"/>
      <c r="C2" s="669"/>
      <c r="D2" s="670"/>
      <c r="E2" s="670"/>
      <c r="F2" s="670"/>
      <c r="G2" s="670"/>
      <c r="H2" s="670"/>
      <c r="I2" s="477"/>
      <c r="J2" s="477"/>
      <c r="K2" s="478"/>
    </row>
    <row r="3" spans="1:14" ht="20.65">
      <c r="A3" s="1642">
        <f>Reporting_Year</f>
        <v>2026</v>
      </c>
      <c r="B3" s="476"/>
      <c r="C3" s="671"/>
      <c r="D3" s="672"/>
      <c r="E3" s="672"/>
      <c r="F3" s="672"/>
      <c r="G3" s="672"/>
      <c r="H3" s="672"/>
      <c r="I3" s="480"/>
      <c r="J3" s="480"/>
      <c r="K3" s="481"/>
    </row>
    <row r="4" spans="1:14" s="483" customFormat="1" ht="12.75" customHeight="1">
      <c r="B4" s="620"/>
      <c r="C4" s="29"/>
    </row>
    <row r="5" spans="1:14" s="483" customFormat="1" ht="21.75" customHeight="1">
      <c r="B5" s="620"/>
      <c r="C5" s="29"/>
      <c r="D5" s="482" t="str">
        <f t="shared" ref="D5:I5" ca="1" si="0">IF(D6&lt;=Reporting_Year,"Actuals","Forecast")</f>
        <v>Actuals</v>
      </c>
      <c r="E5" s="482" t="str">
        <f t="shared" ca="1" si="0"/>
        <v>Actuals</v>
      </c>
      <c r="F5" s="482" t="str">
        <f t="shared" ca="1" si="0"/>
        <v>Actuals</v>
      </c>
      <c r="G5" s="482" t="str">
        <f t="shared" ca="1" si="0"/>
        <v>Actuals</v>
      </c>
      <c r="H5" s="482" t="str">
        <f t="shared" ca="1" si="0"/>
        <v>Actuals</v>
      </c>
      <c r="I5" s="482" t="str">
        <f t="shared" si="0"/>
        <v>Forecast</v>
      </c>
    </row>
    <row r="6" spans="1:14" s="483" customFormat="1" ht="29.25" customHeight="1">
      <c r="C6" s="29"/>
      <c r="D6" s="598">
        <f ca="1">'RFPR cover'!$C$6</f>
        <v>2022</v>
      </c>
      <c r="E6" s="599">
        <f ca="1">D6+1</f>
        <v>2023</v>
      </c>
      <c r="F6" s="599">
        <f t="shared" ref="F6:H6" ca="1" si="1">E6+1</f>
        <v>2024</v>
      </c>
      <c r="G6" s="599">
        <f t="shared" ca="1" si="1"/>
        <v>2025</v>
      </c>
      <c r="H6" s="599">
        <f t="shared" ca="1" si="1"/>
        <v>2026</v>
      </c>
      <c r="I6" s="486" t="str">
        <f>"Cumulative to "&amp;'RFPR cover'!$C$9</f>
        <v>Cumulative to 2026</v>
      </c>
      <c r="J6" s="600" t="s">
        <v>526</v>
      </c>
    </row>
    <row r="7" spans="1:14" s="483" customFormat="1">
      <c r="C7" s="29"/>
      <c r="D7" s="487" t="str">
        <f ca="1">RIIO_2_start_date-1&amp;"/"&amp;RIGHT(RIIO_2_start_date,2)</f>
        <v>2021/22</v>
      </c>
      <c r="E7" s="487" t="str">
        <f ca="1">RIIO_2_start_date&amp;"/"&amp;RIGHT(RIIO_2_start_date+1,2)</f>
        <v>2022/23</v>
      </c>
      <c r="F7" s="487" t="str">
        <f ca="1">RIIO_2_start_date+1&amp;"/"&amp;RIGHT(RIIO_2_start_date+2,2)</f>
        <v>2023/24</v>
      </c>
      <c r="G7" s="487" t="str">
        <f ca="1">RIIO_2_start_date+2&amp;"/"&amp;RIGHT(RIIO_2_start_date+3,2)</f>
        <v>2024/25</v>
      </c>
      <c r="H7" s="487" t="str">
        <f ca="1">RIIO_2_start_date+3&amp;"/"&amp;RIGHT(RIIO_2_start_date+4,2)</f>
        <v>2025/26</v>
      </c>
    </row>
    <row r="8" spans="1:14" s="483" customFormat="1" ht="17.649999999999999">
      <c r="B8" s="673" t="s">
        <v>686</v>
      </c>
      <c r="C8" s="536"/>
      <c r="D8" s="537"/>
      <c r="E8" s="537"/>
      <c r="F8" s="537"/>
      <c r="G8" s="537"/>
      <c r="H8" s="537"/>
      <c r="I8" s="537"/>
      <c r="J8" s="537"/>
      <c r="K8" s="537"/>
    </row>
    <row r="9" spans="1:14" s="483" customFormat="1">
      <c r="N9" s="504"/>
    </row>
    <row r="10" spans="1:14" s="483" customFormat="1"/>
    <row r="11" spans="1:14" s="483" customFormat="1"/>
    <row r="12" spans="1:14" s="483" customFormat="1">
      <c r="A12" s="489" t="s">
        <v>530</v>
      </c>
      <c r="B12" s="622" t="s">
        <v>687</v>
      </c>
      <c r="C12" s="608" t="str">
        <f>Data!$C$9</f>
        <v>£m 18/19</v>
      </c>
      <c r="D12" s="1562">
        <f ca="1">INDEX(Data!$C$98:$I$126,MATCH($A$2,Data!$B$98:$B$126,0),MATCH(D$6,Data!$C$97:$I$97))</f>
        <v>1.149006</v>
      </c>
      <c r="E12" s="1562">
        <f ca="1">INDEX(Data!$C$98:$I$126,MATCH($A$2,Data!$B$98:$B$126,0),MATCH(E$6,Data!$C$97:$I$97))</f>
        <v>1.149006</v>
      </c>
      <c r="F12" s="1562">
        <f ca="1">INDEX(Data!$C$98:$I$126,MATCH($A$2,Data!$B$98:$B$126,0),MATCH(F$6,Data!$C$97:$I$97))</f>
        <v>1.149006</v>
      </c>
      <c r="G12" s="1562">
        <f ca="1">INDEX(Data!$C$98:$I$126,MATCH($A$2,Data!$B$98:$B$126,0),MATCH(G$6,Data!$C$97:$I$97))</f>
        <v>1.149006</v>
      </c>
      <c r="H12" s="1562">
        <f ca="1">INDEX(Data!$C$98:$I$126,MATCH($A$2,Data!$B$98:$B$126,0),MATCH(H$6,Data!$C$97:$I$97))</f>
        <v>1.149006</v>
      </c>
      <c r="I12" s="1562">
        <f ca="1">SUM(D12:INDEX(D12:H12,0,MATCH('RFPR cover'!$C$9,$D$6:$H$6,0)))</f>
        <v>5.7450299999999999</v>
      </c>
      <c r="J12" s="1563">
        <f ca="1">SUM(D12:H12)</f>
        <v>5.7450299999999999</v>
      </c>
    </row>
    <row r="13" spans="1:14" s="483" customFormat="1" ht="19.5" customHeight="1">
      <c r="A13" s="489"/>
      <c r="B13" s="674" t="s">
        <v>688</v>
      </c>
    </row>
    <row r="14" spans="1:14" s="483" customFormat="1">
      <c r="A14" s="489" t="s">
        <v>531</v>
      </c>
      <c r="B14" s="675" t="str">
        <f>Data!B132</f>
        <v>Customer Satisfaction Survey ODI - (SpC 4.2)</v>
      </c>
      <c r="C14" s="608" t="str">
        <f>Data!$C$9</f>
        <v>£m 18/19</v>
      </c>
      <c r="D14" s="676"/>
      <c r="E14" s="676"/>
      <c r="F14" s="676"/>
      <c r="G14" s="676"/>
      <c r="H14" s="676"/>
      <c r="I14" s="639">
        <f ca="1">SUM(D14:INDEX(D14:H14,0,MATCH('RFPR cover'!$C$9,$D$6:$H$6,0)))</f>
        <v>0</v>
      </c>
      <c r="J14" s="640">
        <f t="shared" ref="J14:J22" si="2">SUM(D14:H14)</f>
        <v>0</v>
      </c>
    </row>
    <row r="15" spans="1:14" s="483" customFormat="1">
      <c r="A15" s="489" t="s">
        <v>532</v>
      </c>
      <c r="B15" s="675" t="str">
        <f>Data!B133</f>
        <v>Complaints metric ODI - (SpC 4.3)</v>
      </c>
      <c r="C15" s="608" t="str">
        <f>Data!$C$9</f>
        <v>£m 18/19</v>
      </c>
      <c r="D15" s="676"/>
      <c r="E15" s="676"/>
      <c r="F15" s="676"/>
      <c r="G15" s="676"/>
      <c r="H15" s="676"/>
      <c r="I15" s="639">
        <f ca="1">SUM(D15:INDEX(D15:H15,0,MATCH('RFPR cover'!$C$9,$D$6:$H$6,0)))</f>
        <v>0</v>
      </c>
      <c r="J15" s="640">
        <f t="shared" si="2"/>
        <v>0</v>
      </c>
    </row>
    <row r="16" spans="1:14" s="483" customFormat="1">
      <c r="A16" s="489" t="s">
        <v>533</v>
      </c>
      <c r="B16" s="675" t="str">
        <f>Data!B134</f>
        <v>Unplanned Interruption Mean Duration ODI [NGN, SGN and WWU] - (SpC 4.5)</v>
      </c>
      <c r="C16" s="608" t="str">
        <f>Data!$C$9</f>
        <v>£m 18/19</v>
      </c>
      <c r="D16" s="676"/>
      <c r="E16" s="676"/>
      <c r="F16" s="676"/>
      <c r="G16" s="676"/>
      <c r="H16" s="676"/>
      <c r="I16" s="639">
        <f ca="1">SUM(D16:INDEX(D16:H16,0,MATCH('RFPR cover'!$C$9,$D$6:$H$6,0)))</f>
        <v>0</v>
      </c>
      <c r="J16" s="640">
        <f t="shared" si="2"/>
        <v>0</v>
      </c>
    </row>
    <row r="17" spans="1:10" s="483" customFormat="1">
      <c r="A17" s="489" t="s">
        <v>534</v>
      </c>
      <c r="B17" s="675" t="str">
        <f>Data!B135</f>
        <v>Unplanned Interruption Mean Duration ODI [Cadent only]- (SpC 4.6)</v>
      </c>
      <c r="C17" s="608" t="str">
        <f>Data!$C$9</f>
        <v>£m 18/19</v>
      </c>
      <c r="D17" s="676"/>
      <c r="E17" s="676"/>
      <c r="F17" s="676"/>
      <c r="G17" s="676"/>
      <c r="H17" s="676"/>
      <c r="I17" s="639">
        <f ca="1">SUM(D17:INDEX(D17:H17,0,MATCH('RFPR cover'!$C$9,$D$6:$H$6,0)))</f>
        <v>0</v>
      </c>
      <c r="J17" s="640">
        <f t="shared" si="2"/>
        <v>0</v>
      </c>
    </row>
    <row r="18" spans="1:10" s="483" customFormat="1">
      <c r="A18" s="489" t="s">
        <v>535</v>
      </c>
      <c r="B18" s="675" t="str">
        <f>Data!B136</f>
        <v>Shrinkage Management ODI- (SpC 4.4)</v>
      </c>
      <c r="C18" s="608" t="str">
        <f>Data!$C$9</f>
        <v>£m 18/19</v>
      </c>
      <c r="D18" s="676"/>
      <c r="E18" s="676"/>
      <c r="F18" s="676"/>
      <c r="G18" s="676"/>
      <c r="H18" s="676"/>
      <c r="I18" s="639">
        <f ca="1">SUM(D18:INDEX(D18:H18,0,MATCH('RFPR cover'!$C$9,$D$6:$H$6,0)))</f>
        <v>0</v>
      </c>
      <c r="J18" s="640">
        <f t="shared" si="2"/>
        <v>0</v>
      </c>
    </row>
    <row r="19" spans="1:10" s="483" customFormat="1">
      <c r="A19" s="489" t="s">
        <v>536</v>
      </c>
      <c r="B19" s="675" t="str">
        <f>Data!B137</f>
        <v>Collaborative streetworks ODI [Cadent Lon &amp; EoE, SGN So only]- (SpC 4.7)</v>
      </c>
      <c r="C19" s="608" t="str">
        <f>Data!$C$9</f>
        <v>£m 18/19</v>
      </c>
      <c r="D19" s="676"/>
      <c r="E19" s="676"/>
      <c r="F19" s="676"/>
      <c r="G19" s="676"/>
      <c r="H19" s="676"/>
      <c r="I19" s="639">
        <f ca="1">SUM(D19:INDEX(D19:H19,0,MATCH('RFPR cover'!$C$9,$D$6:$H$6,0)))</f>
        <v>0</v>
      </c>
      <c r="J19" s="640">
        <f>SUM(D19:H19)</f>
        <v>0</v>
      </c>
    </row>
    <row r="20" spans="1:10" s="483" customFormat="1">
      <c r="A20" s="489" t="s">
        <v>537</v>
      </c>
      <c r="B20" s="675" t="str">
        <f>Data!B138</f>
        <v/>
      </c>
      <c r="C20" s="608" t="str">
        <f>Data!$C$9</f>
        <v>£m 18/19</v>
      </c>
      <c r="D20" s="676"/>
      <c r="E20" s="676"/>
      <c r="F20" s="676"/>
      <c r="G20" s="676"/>
      <c r="H20" s="676"/>
      <c r="I20" s="639">
        <f ca="1">SUM(D20:INDEX(D20:H20,0,MATCH('RFPR cover'!$C$9,$D$6:$H$6,0)))</f>
        <v>0</v>
      </c>
      <c r="J20" s="640">
        <f>SUM(D20:H20)</f>
        <v>0</v>
      </c>
    </row>
    <row r="21" spans="1:10" s="483" customFormat="1">
      <c r="A21" s="489" t="s">
        <v>538</v>
      </c>
      <c r="B21" s="675" t="str">
        <f>Data!B139</f>
        <v/>
      </c>
      <c r="C21" s="608" t="str">
        <f>Data!$C$9</f>
        <v>£m 18/19</v>
      </c>
      <c r="D21" s="676"/>
      <c r="E21" s="676"/>
      <c r="F21" s="676"/>
      <c r="G21" s="676"/>
      <c r="H21" s="676"/>
      <c r="I21" s="639">
        <f ca="1">SUM(D21:INDEX(D21:H21,0,MATCH('RFPR cover'!$C$9,$D$6:$H$6,0)))</f>
        <v>0</v>
      </c>
      <c r="J21" s="640">
        <f t="shared" si="2"/>
        <v>0</v>
      </c>
    </row>
    <row r="22" spans="1:10" s="483" customFormat="1">
      <c r="B22" s="622" t="s">
        <v>689</v>
      </c>
      <c r="C22" s="616" t="str">
        <f>Data!$C$9</f>
        <v>£m 18/19</v>
      </c>
      <c r="D22" s="651">
        <f>SUM(D14:D21)</f>
        <v>0</v>
      </c>
      <c r="E22" s="651">
        <f>SUM(E14:E21)</f>
        <v>0</v>
      </c>
      <c r="F22" s="651">
        <f>SUM(F14:F21)</f>
        <v>0</v>
      </c>
      <c r="G22" s="651">
        <f>SUM(G14:G21)</f>
        <v>0</v>
      </c>
      <c r="H22" s="651">
        <f>SUM(H14:H21)</f>
        <v>0</v>
      </c>
      <c r="I22" s="639">
        <f ca="1">SUM(D22:INDEX(D22:H22,0,MATCH('RFPR cover'!$C$9,$D$6:$H$6,0)))</f>
        <v>0</v>
      </c>
      <c r="J22" s="640">
        <f t="shared" si="2"/>
        <v>0</v>
      </c>
    </row>
    <row r="23" spans="1:10" s="483" customFormat="1"/>
    <row r="24" spans="1:10" s="678" customFormat="1" ht="14.25" customHeight="1">
      <c r="A24" s="677"/>
    </row>
    <row r="25" spans="1:10" s="483" customFormat="1">
      <c r="A25" s="679"/>
      <c r="B25" s="680" t="s">
        <v>690</v>
      </c>
      <c r="C25" s="681"/>
      <c r="D25" s="681"/>
      <c r="E25" s="681"/>
      <c r="F25" s="681"/>
      <c r="G25" s="681"/>
      <c r="H25" s="681"/>
      <c r="I25" s="681"/>
      <c r="J25" s="681"/>
    </row>
    <row r="26" spans="1:10" s="483" customFormat="1">
      <c r="A26" s="682" t="s">
        <v>530</v>
      </c>
      <c r="B26" s="546"/>
      <c r="C26" s="546"/>
      <c r="D26" s="546"/>
      <c r="E26" s="546"/>
      <c r="F26" s="546"/>
      <c r="G26" s="546"/>
      <c r="H26" s="546"/>
      <c r="I26" s="546"/>
      <c r="J26" s="546"/>
    </row>
    <row r="27" spans="1:10" s="483" customFormat="1">
      <c r="A27" s="682" t="s">
        <v>531</v>
      </c>
      <c r="B27" s="1761"/>
      <c r="C27" s="1761"/>
      <c r="D27" s="1761"/>
      <c r="E27" s="1761"/>
      <c r="F27" s="1761"/>
      <c r="G27" s="1761"/>
      <c r="H27" s="1761"/>
      <c r="I27" s="1761"/>
      <c r="J27" s="1761"/>
    </row>
    <row r="28" spans="1:10" s="483" customFormat="1">
      <c r="A28" s="682" t="s">
        <v>532</v>
      </c>
      <c r="B28" s="1761"/>
      <c r="C28" s="1761"/>
      <c r="D28" s="1761"/>
      <c r="E28" s="1761"/>
      <c r="F28" s="1761"/>
      <c r="G28" s="1761"/>
      <c r="H28" s="1761"/>
      <c r="I28" s="1761"/>
      <c r="J28" s="1761"/>
    </row>
    <row r="29" spans="1:10" s="483" customFormat="1">
      <c r="A29" s="682" t="s">
        <v>533</v>
      </c>
      <c r="B29" s="1761"/>
      <c r="C29" s="1761"/>
      <c r="D29" s="1761"/>
      <c r="E29" s="1761"/>
      <c r="F29" s="1761"/>
      <c r="G29" s="1761"/>
      <c r="H29" s="1761"/>
      <c r="I29" s="1761"/>
      <c r="J29" s="1761"/>
    </row>
    <row r="30" spans="1:10" s="483" customFormat="1">
      <c r="A30" s="682" t="s">
        <v>534</v>
      </c>
      <c r="B30" s="1761"/>
      <c r="C30" s="1761"/>
      <c r="D30" s="1761"/>
      <c r="E30" s="1761"/>
      <c r="F30" s="1761"/>
      <c r="G30" s="1761"/>
      <c r="H30" s="1761"/>
      <c r="I30" s="1761"/>
      <c r="J30" s="1761"/>
    </row>
    <row r="31" spans="1:10" s="483" customFormat="1">
      <c r="A31" s="682" t="s">
        <v>535</v>
      </c>
      <c r="B31" s="1761"/>
      <c r="C31" s="1761"/>
      <c r="D31" s="1761"/>
      <c r="E31" s="1761"/>
      <c r="F31" s="1761"/>
      <c r="G31" s="1761"/>
      <c r="H31" s="1761"/>
      <c r="I31" s="1761"/>
      <c r="J31" s="1761"/>
    </row>
    <row r="32" spans="1:10" s="483" customFormat="1">
      <c r="A32" s="682" t="s">
        <v>536</v>
      </c>
      <c r="B32" s="546"/>
      <c r="C32" s="546"/>
      <c r="D32" s="546"/>
      <c r="E32" s="546"/>
      <c r="F32" s="546"/>
      <c r="G32" s="546"/>
      <c r="H32" s="546"/>
      <c r="I32" s="546"/>
      <c r="J32" s="546"/>
    </row>
    <row r="33" spans="1:11" s="483" customFormat="1">
      <c r="A33" s="682" t="s">
        <v>537</v>
      </c>
      <c r="B33" s="546"/>
      <c r="C33" s="546"/>
      <c r="D33" s="546"/>
      <c r="E33" s="546"/>
      <c r="F33" s="546"/>
      <c r="G33" s="546"/>
      <c r="H33" s="546"/>
      <c r="I33" s="546"/>
      <c r="J33" s="546"/>
    </row>
    <row r="34" spans="1:11" s="483" customFormat="1">
      <c r="A34" s="682" t="s">
        <v>538</v>
      </c>
      <c r="B34" s="1761"/>
      <c r="C34" s="1761"/>
      <c r="D34" s="1761"/>
      <c r="E34" s="1761"/>
      <c r="F34" s="1761"/>
      <c r="G34" s="1761"/>
      <c r="H34" s="1761"/>
      <c r="I34" s="1761"/>
      <c r="J34" s="1761"/>
    </row>
    <row r="35" spans="1:11" s="483" customFormat="1">
      <c r="A35" s="489"/>
      <c r="C35" s="608"/>
      <c r="D35" s="608"/>
      <c r="E35" s="608"/>
      <c r="F35" s="608"/>
      <c r="G35" s="608"/>
      <c r="H35" s="608"/>
      <c r="I35" s="608"/>
      <c r="J35" s="608"/>
    </row>
    <row r="36" spans="1:11" s="483" customFormat="1" ht="20.65">
      <c r="B36" s="673" t="s">
        <v>691</v>
      </c>
      <c r="C36" s="536"/>
      <c r="D36" s="537"/>
      <c r="E36" s="537"/>
      <c r="F36" s="537"/>
      <c r="G36" s="537"/>
      <c r="H36" s="537"/>
      <c r="I36" s="537"/>
      <c r="J36" s="537"/>
      <c r="K36" s="537"/>
    </row>
    <row r="37" spans="1:11" s="483" customFormat="1">
      <c r="A37" s="622"/>
      <c r="C37" s="29"/>
    </row>
    <row r="38" spans="1:11">
      <c r="B38" s="683" t="s">
        <v>692</v>
      </c>
    </row>
    <row r="39" spans="1:11">
      <c r="B39" s="622"/>
    </row>
    <row r="40" spans="1:11" s="483" customFormat="1">
      <c r="A40" s="607" t="s">
        <v>538</v>
      </c>
      <c r="B40" s="622" t="s">
        <v>122</v>
      </c>
      <c r="C40" s="41" t="s">
        <v>693</v>
      </c>
      <c r="D40" s="634"/>
      <c r="E40" s="634"/>
      <c r="F40" s="634"/>
      <c r="G40" s="634"/>
      <c r="H40" s="634"/>
    </row>
    <row r="41" spans="1:11" s="483" customFormat="1">
      <c r="B41" s="533" t="s">
        <v>694</v>
      </c>
      <c r="C41" s="608" t="str">
        <f>Data!$C$9</f>
        <v>£m 18/19</v>
      </c>
      <c r="D41" s="541"/>
      <c r="E41" s="541"/>
      <c r="F41" s="541"/>
      <c r="G41" s="541"/>
      <c r="H41" s="541"/>
      <c r="I41" s="639">
        <f ca="1">SUM(D41:INDEX(D41:H41,0,MATCH('RFPR cover'!$C$9,$D$6:$H$6,0)))</f>
        <v>0</v>
      </c>
      <c r="J41" s="640">
        <f t="shared" ref="J41" si="3">SUM(D41:H41)</f>
        <v>0</v>
      </c>
      <c r="K41" s="483" t="s">
        <v>695</v>
      </c>
    </row>
    <row r="42" spans="1:11" s="483" customFormat="1">
      <c r="B42" s="533" t="s">
        <v>696</v>
      </c>
      <c r="C42" s="608" t="str">
        <f>Data!$C$9</f>
        <v>£m 18/19</v>
      </c>
      <c r="D42" s="684"/>
      <c r="E42" s="609"/>
      <c r="F42" s="609"/>
      <c r="G42" s="609"/>
      <c r="H42" s="609"/>
      <c r="I42" s="639">
        <f ca="1">SUM(D42:INDEX(D42:H42,0,MATCH('RFPR cover'!$C$9,$D$6:$H$6,0)))</f>
        <v>0</v>
      </c>
      <c r="J42" s="640">
        <f t="shared" ref="J42:J45" si="4">SUM(D42:H42)</f>
        <v>0</v>
      </c>
    </row>
    <row r="43" spans="1:11" s="483" customFormat="1">
      <c r="B43" s="533" t="s">
        <v>697</v>
      </c>
      <c r="C43" s="608" t="str">
        <f>Data!$C$9</f>
        <v>£m 18/19</v>
      </c>
      <c r="D43" s="545"/>
      <c r="E43" s="545"/>
      <c r="F43" s="545"/>
      <c r="G43" s="545"/>
      <c r="H43" s="545"/>
      <c r="I43" s="639">
        <f ca="1">SUM(D43:INDEX(D43:H43,0,MATCH('RFPR cover'!$C$9,$D$6:$H$6,0)))</f>
        <v>0</v>
      </c>
      <c r="J43" s="640">
        <f t="shared" si="4"/>
        <v>0</v>
      </c>
    </row>
    <row r="44" spans="1:11" s="622" customFormat="1">
      <c r="B44" s="483" t="s">
        <v>698</v>
      </c>
      <c r="C44" s="608" t="str">
        <f>Data!$C$9</f>
        <v>£m 18/19</v>
      </c>
      <c r="D44" s="651">
        <f>D41-D42-D43</f>
        <v>0</v>
      </c>
      <c r="E44" s="691">
        <f t="shared" ref="E44:H44" si="5">E41-E42-E43</f>
        <v>0</v>
      </c>
      <c r="F44" s="691">
        <f t="shared" si="5"/>
        <v>0</v>
      </c>
      <c r="G44" s="691">
        <f t="shared" si="5"/>
        <v>0</v>
      </c>
      <c r="H44" s="691">
        <f t="shared" si="5"/>
        <v>0</v>
      </c>
      <c r="I44" s="639">
        <f ca="1">SUM(D44:INDEX(D44:H44,0,MATCH('RFPR cover'!$C$9,$D$6:$H$6,0)))</f>
        <v>0</v>
      </c>
      <c r="J44" s="640">
        <f t="shared" si="4"/>
        <v>0</v>
      </c>
      <c r="K44" s="483"/>
    </row>
    <row r="45" spans="1:11" s="483" customFormat="1">
      <c r="A45" s="620"/>
      <c r="B45" s="622" t="s">
        <v>699</v>
      </c>
      <c r="C45" s="608" t="str">
        <f>Data!$C$9</f>
        <v>£m 18/19</v>
      </c>
      <c r="D45" s="692">
        <f>D42+D43</f>
        <v>0</v>
      </c>
      <c r="E45" s="692">
        <f t="shared" ref="E45:H45" si="6">E42+E43</f>
        <v>0</v>
      </c>
      <c r="F45" s="692">
        <f t="shared" si="6"/>
        <v>0</v>
      </c>
      <c r="G45" s="692">
        <f t="shared" si="6"/>
        <v>0</v>
      </c>
      <c r="H45" s="692">
        <f t="shared" si="6"/>
        <v>0</v>
      </c>
      <c r="I45" s="639">
        <f ca="1">SUM(D45:INDEX(D45:H45,0,MATCH('RFPR cover'!$C$9,$D$6:$H$6,0)))</f>
        <v>0</v>
      </c>
      <c r="J45" s="640">
        <f t="shared" si="4"/>
        <v>0</v>
      </c>
    </row>
    <row r="46" spans="1:11" s="483" customFormat="1">
      <c r="A46" s="620"/>
      <c r="B46" s="622"/>
      <c r="C46" s="608"/>
      <c r="D46" s="685"/>
      <c r="E46" s="685"/>
      <c r="F46" s="685"/>
      <c r="G46" s="685"/>
      <c r="H46" s="685"/>
    </row>
    <row r="47" spans="1:11" s="483" customFormat="1">
      <c r="A47" s="607" t="s">
        <v>539</v>
      </c>
      <c r="B47" s="622" t="s">
        <v>700</v>
      </c>
      <c r="C47" s="608" t="s">
        <v>701</v>
      </c>
      <c r="D47" s="685"/>
      <c r="E47" s="685"/>
      <c r="F47" s="685"/>
      <c r="G47" s="685"/>
      <c r="H47" s="685"/>
    </row>
    <row r="48" spans="1:11" s="483" customFormat="1" ht="13.5">
      <c r="A48" s="620"/>
      <c r="B48" s="533" t="s">
        <v>702</v>
      </c>
      <c r="C48" s="608" t="str">
        <f>Data!$C$9</f>
        <v>£m 18/19</v>
      </c>
      <c r="D48" s="541"/>
      <c r="E48" s="686"/>
      <c r="F48" s="686"/>
      <c r="G48" s="686"/>
      <c r="H48" s="686"/>
      <c r="K48" s="483" t="s">
        <v>695</v>
      </c>
    </row>
    <row r="49" spans="1:11" s="483" customFormat="1" ht="13.5">
      <c r="A49" s="620"/>
      <c r="B49" s="533" t="s">
        <v>696</v>
      </c>
      <c r="C49" s="608" t="str">
        <f>Data!$C$9</f>
        <v>£m 18/19</v>
      </c>
      <c r="D49" s="684"/>
      <c r="E49" s="686"/>
      <c r="F49" s="686"/>
      <c r="G49" s="686"/>
      <c r="H49" s="686"/>
    </row>
    <row r="50" spans="1:11" s="483" customFormat="1" ht="13.5">
      <c r="A50" s="620"/>
      <c r="B50" s="533" t="s">
        <v>697</v>
      </c>
      <c r="C50" s="608" t="str">
        <f>Data!$C$9</f>
        <v>£m 18/19</v>
      </c>
      <c r="D50" s="545"/>
      <c r="E50" s="686"/>
      <c r="F50" s="686"/>
      <c r="G50" s="686"/>
      <c r="H50" s="686"/>
    </row>
    <row r="51" spans="1:11" s="483" customFormat="1" ht="13.5">
      <c r="A51" s="620"/>
      <c r="B51" s="483" t="s">
        <v>703</v>
      </c>
      <c r="C51" s="608" t="str">
        <f>Data!$C$9</f>
        <v>£m 18/19</v>
      </c>
      <c r="D51" s="651">
        <f>D48-D49-D50</f>
        <v>0</v>
      </c>
      <c r="E51" s="686"/>
      <c r="F51" s="686"/>
      <c r="G51" s="686"/>
      <c r="H51" s="686"/>
    </row>
    <row r="52" spans="1:11" ht="13.5">
      <c r="A52" s="687"/>
      <c r="B52" s="622" t="s">
        <v>704</v>
      </c>
      <c r="C52" s="608" t="str">
        <f>Data!$C$9</f>
        <v>£m 18/19</v>
      </c>
      <c r="D52" s="691">
        <f>D49+D50</f>
        <v>0</v>
      </c>
      <c r="E52" s="686"/>
      <c r="F52" s="686"/>
      <c r="G52" s="686"/>
      <c r="H52" s="686"/>
      <c r="K52" s="483"/>
    </row>
    <row r="53" spans="1:11">
      <c r="B53" s="622"/>
      <c r="C53" s="608"/>
      <c r="D53" s="608"/>
      <c r="E53" s="608"/>
      <c r="F53" s="608"/>
      <c r="G53" s="608"/>
      <c r="H53" s="608"/>
      <c r="K53" s="608"/>
    </row>
    <row r="54" spans="1:11">
      <c r="A54" s="607" t="s">
        <v>540</v>
      </c>
      <c r="B54" s="622" t="s">
        <v>705</v>
      </c>
      <c r="C54" s="608" t="s">
        <v>706</v>
      </c>
      <c r="D54" s="685"/>
      <c r="E54" s="685"/>
      <c r="F54" s="685"/>
      <c r="G54" s="685"/>
      <c r="H54" s="685"/>
      <c r="K54" s="483"/>
    </row>
    <row r="55" spans="1:11">
      <c r="A55" s="620"/>
      <c r="B55" s="533" t="s">
        <v>707</v>
      </c>
      <c r="C55" s="608" t="str">
        <f>Data!$C$9</f>
        <v>£m 18/19</v>
      </c>
      <c r="D55" s="541"/>
      <c r="E55" s="541"/>
      <c r="F55" s="541"/>
      <c r="G55" s="541"/>
      <c r="H55" s="541"/>
      <c r="I55" s="639">
        <f ca="1">SUM(D55:INDEX(D55:H55,0,MATCH('RFPR cover'!$C$9,$D$6:$H$6,0)))</f>
        <v>0</v>
      </c>
      <c r="J55" s="640">
        <f t="shared" ref="J55" si="7">SUM(D55:H55)</f>
        <v>0</v>
      </c>
      <c r="K55" s="483" t="s">
        <v>695</v>
      </c>
    </row>
    <row r="56" spans="1:11">
      <c r="A56" s="620"/>
      <c r="B56" s="533" t="s">
        <v>708</v>
      </c>
      <c r="C56" s="608" t="str">
        <f>Data!$C$9</f>
        <v>£m 18/19</v>
      </c>
      <c r="D56" s="684"/>
      <c r="E56" s="609"/>
      <c r="F56" s="609"/>
      <c r="G56" s="609"/>
      <c r="H56" s="609"/>
      <c r="I56" s="639">
        <f ca="1">SUM(D56:INDEX(D56:H56,0,MATCH('RFPR cover'!$C$9,$D$6:$H$6,0)))</f>
        <v>0</v>
      </c>
      <c r="J56" s="640">
        <f t="shared" ref="J56:J59" si="8">SUM(D56:H56)</f>
        <v>0</v>
      </c>
    </row>
    <row r="57" spans="1:11">
      <c r="A57" s="620"/>
      <c r="B57" s="533" t="s">
        <v>697</v>
      </c>
      <c r="C57" s="608" t="str">
        <f>Data!$C$9</f>
        <v>£m 18/19</v>
      </c>
      <c r="D57" s="545"/>
      <c r="E57" s="545"/>
      <c r="F57" s="545"/>
      <c r="G57" s="545"/>
      <c r="H57" s="545"/>
      <c r="I57" s="639">
        <f ca="1">SUM(D57:INDEX(D57:H57,0,MATCH('RFPR cover'!$C$9,$D$6:$H$6,0)))</f>
        <v>0</v>
      </c>
      <c r="J57" s="640">
        <f t="shared" si="8"/>
        <v>0</v>
      </c>
    </row>
    <row r="58" spans="1:11">
      <c r="A58" s="620"/>
      <c r="B58" s="483" t="s">
        <v>709</v>
      </c>
      <c r="C58" s="608" t="str">
        <f>Data!$C$9</f>
        <v>£m 18/19</v>
      </c>
      <c r="D58" s="651">
        <f>D55-D56-D57</f>
        <v>0</v>
      </c>
      <c r="E58" s="691">
        <f>E55-E56-E57</f>
        <v>0</v>
      </c>
      <c r="F58" s="691">
        <f>F55-F56-F57</f>
        <v>0</v>
      </c>
      <c r="G58" s="691">
        <f>G55-G56-G57</f>
        <v>0</v>
      </c>
      <c r="H58" s="691">
        <f>H55-H56-H57</f>
        <v>0</v>
      </c>
      <c r="I58" s="639">
        <f ca="1">SUM(D58:INDEX(D58:H58,0,MATCH('RFPR cover'!$C$9,$D$6:$H$6,0)))</f>
        <v>0</v>
      </c>
      <c r="J58" s="640">
        <f t="shared" si="8"/>
        <v>0</v>
      </c>
    </row>
    <row r="59" spans="1:11">
      <c r="A59" s="687"/>
      <c r="B59" s="622" t="s">
        <v>710</v>
      </c>
      <c r="C59" s="608" t="str">
        <f>Data!$C$9</f>
        <v>£m 18/19</v>
      </c>
      <c r="D59" s="691">
        <f>D56+D57</f>
        <v>0</v>
      </c>
      <c r="E59" s="691">
        <f>E56+E57</f>
        <v>0</v>
      </c>
      <c r="F59" s="691">
        <f>F56+F57</f>
        <v>0</v>
      </c>
      <c r="G59" s="691">
        <f>G56+G57</f>
        <v>0</v>
      </c>
      <c r="H59" s="691">
        <f>H56+H57</f>
        <v>0</v>
      </c>
      <c r="I59" s="639">
        <f ca="1">SUM(D59:INDEX(D59:H59,0,MATCH('RFPR cover'!$C$9,$D$6:$H$6,0)))</f>
        <v>0</v>
      </c>
      <c r="J59" s="640">
        <f t="shared" si="8"/>
        <v>0</v>
      </c>
    </row>
    <row r="60" spans="1:11">
      <c r="B60" s="622"/>
      <c r="C60" s="608"/>
      <c r="D60" s="608"/>
      <c r="E60" s="608"/>
      <c r="F60" s="608"/>
      <c r="G60" s="608"/>
      <c r="H60" s="608"/>
      <c r="I60" s="608"/>
    </row>
    <row r="61" spans="1:11">
      <c r="B61" s="622"/>
      <c r="C61" s="608"/>
      <c r="D61" s="608"/>
      <c r="E61" s="608"/>
      <c r="F61" s="608"/>
      <c r="G61" s="608"/>
      <c r="H61" s="608"/>
      <c r="I61" s="608"/>
    </row>
    <row r="62" spans="1:11" s="483" customFormat="1">
      <c r="B62" s="683" t="s">
        <v>711</v>
      </c>
      <c r="C62" s="29"/>
    </row>
    <row r="63" spans="1:11" s="483" customFormat="1" ht="15.4">
      <c r="B63" s="688" t="s">
        <v>712</v>
      </c>
      <c r="C63" s="689"/>
      <c r="D63" s="688"/>
      <c r="E63" s="688"/>
      <c r="F63" s="688"/>
      <c r="G63" s="688"/>
      <c r="H63" s="688"/>
      <c r="I63" s="688"/>
      <c r="J63" s="688"/>
      <c r="K63" s="688"/>
    </row>
    <row r="64" spans="1:11" s="483" customFormat="1">
      <c r="B64" s="1656" t="s">
        <v>713</v>
      </c>
      <c r="C64" s="29"/>
    </row>
    <row r="65" spans="1:13" s="483" customFormat="1" ht="19.149999999999999" customHeight="1">
      <c r="A65" s="489"/>
      <c r="B65" s="674" t="s">
        <v>714</v>
      </c>
    </row>
    <row r="66" spans="1:13" s="483" customFormat="1" ht="14.65" customHeight="1">
      <c r="A66" s="489" t="s">
        <v>541</v>
      </c>
      <c r="B66" s="690" t="str">
        <f>Data!B199</f>
        <v/>
      </c>
      <c r="C66" s="608" t="str">
        <f>Data!$C$9</f>
        <v>£m 18/19</v>
      </c>
      <c r="D66" s="676"/>
      <c r="E66" s="676"/>
      <c r="F66" s="676"/>
      <c r="G66" s="676"/>
      <c r="H66" s="676"/>
      <c r="I66" s="639">
        <f ca="1">SUM(D66:INDEX(D66:H66,0,MATCH('RFPR cover'!$C$9,$D$6:$H$6,0)))</f>
        <v>0</v>
      </c>
      <c r="J66" s="640">
        <f t="shared" ref="J66" si="9">SUM(D66:H66)</f>
        <v>0</v>
      </c>
    </row>
    <row r="67" spans="1:13" s="483" customFormat="1" ht="14.65" customHeight="1">
      <c r="A67" s="489" t="s">
        <v>542</v>
      </c>
      <c r="B67" s="690" t="str">
        <f>Data!B200</f>
        <v/>
      </c>
      <c r="C67" s="608" t="str">
        <f>Data!$C$9</f>
        <v>£m 18/19</v>
      </c>
      <c r="D67" s="676"/>
      <c r="E67" s="676"/>
      <c r="F67" s="676"/>
      <c r="G67" s="676"/>
      <c r="H67" s="676"/>
      <c r="I67" s="639">
        <f ca="1">SUM(D67:INDEX(D67:H67,0,MATCH('RFPR cover'!$C$9,$D$6:$H$6,0)))</f>
        <v>0</v>
      </c>
      <c r="J67" s="640">
        <f t="shared" ref="J67:J71" si="10">SUM(D67:H67)</f>
        <v>0</v>
      </c>
    </row>
    <row r="68" spans="1:13" s="483" customFormat="1" ht="14.65" customHeight="1">
      <c r="A68" s="489" t="s">
        <v>543</v>
      </c>
      <c r="B68" s="690" t="str">
        <f>Data!B201</f>
        <v/>
      </c>
      <c r="C68" s="608" t="str">
        <f>Data!$C$9</f>
        <v>£m 18/19</v>
      </c>
      <c r="D68" s="676"/>
      <c r="E68" s="676"/>
      <c r="F68" s="676"/>
      <c r="G68" s="676"/>
      <c r="H68" s="676"/>
      <c r="I68" s="639">
        <f ca="1">SUM(D68:INDEX(D68:H68,0,MATCH('RFPR cover'!$C$9,$D$6:$H$6,0)))</f>
        <v>0</v>
      </c>
      <c r="J68" s="640">
        <f t="shared" si="10"/>
        <v>0</v>
      </c>
    </row>
    <row r="69" spans="1:13" s="483" customFormat="1" ht="14.65" customHeight="1">
      <c r="A69" s="489" t="s">
        <v>544</v>
      </c>
      <c r="B69" s="690" t="str">
        <f>Data!B202</f>
        <v/>
      </c>
      <c r="C69" s="608" t="str">
        <f>Data!$C$9</f>
        <v>£m 18/19</v>
      </c>
      <c r="D69" s="676"/>
      <c r="E69" s="676"/>
      <c r="F69" s="676"/>
      <c r="G69" s="676"/>
      <c r="H69" s="676"/>
      <c r="I69" s="639">
        <f ca="1">SUM(D69:INDEX(D69:H69,0,MATCH('RFPR cover'!$C$9,$D$6:$H$6,0)))</f>
        <v>0</v>
      </c>
      <c r="J69" s="640">
        <f t="shared" si="10"/>
        <v>0</v>
      </c>
    </row>
    <row r="70" spans="1:13" s="483" customFormat="1" ht="14.65" customHeight="1">
      <c r="A70" s="489" t="s">
        <v>545</v>
      </c>
      <c r="B70" s="690" t="str">
        <f>Data!B203</f>
        <v/>
      </c>
      <c r="C70" s="608" t="str">
        <f>Data!$C$9</f>
        <v>£m 18/19</v>
      </c>
      <c r="D70" s="676"/>
      <c r="E70" s="676"/>
      <c r="F70" s="676"/>
      <c r="G70" s="676"/>
      <c r="H70" s="676"/>
      <c r="I70" s="639">
        <f ca="1">SUM(D70:INDEX(D70:H70,0,MATCH('RFPR cover'!$C$9,$D$6:$H$6,0)))</f>
        <v>0</v>
      </c>
      <c r="J70" s="640">
        <f t="shared" si="10"/>
        <v>0</v>
      </c>
    </row>
    <row r="71" spans="1:13" s="483" customFormat="1" ht="14.65" customHeight="1">
      <c r="B71" s="622"/>
      <c r="C71" s="616" t="str">
        <f>Data!$C$9</f>
        <v>£m 18/19</v>
      </c>
      <c r="D71" s="651">
        <f>SUM(D66:D70)</f>
        <v>0</v>
      </c>
      <c r="E71" s="651">
        <f>SUM(E66:E70)</f>
        <v>0</v>
      </c>
      <c r="F71" s="651">
        <f>SUM(F66:F70)</f>
        <v>0</v>
      </c>
      <c r="G71" s="651">
        <f>SUM(G66:G70)</f>
        <v>0</v>
      </c>
      <c r="H71" s="651">
        <f>SUM(H66:H70)</f>
        <v>0</v>
      </c>
      <c r="I71" s="639">
        <f ca="1">SUM(D71:INDEX(D71:H71,0,MATCH('RFPR cover'!$C$9,$D$6:$H$6,0)))</f>
        <v>0</v>
      </c>
      <c r="J71" s="640">
        <f t="shared" si="10"/>
        <v>0</v>
      </c>
    </row>
    <row r="72" spans="1:13" s="483" customFormat="1" ht="14.65" customHeight="1">
      <c r="B72" s="622"/>
      <c r="C72" s="616"/>
      <c r="D72" s="616"/>
      <c r="E72" s="616"/>
      <c r="F72" s="616"/>
      <c r="G72" s="616"/>
      <c r="H72" s="616"/>
      <c r="I72" s="616"/>
    </row>
    <row r="73" spans="1:13" s="678" customFormat="1" ht="14.25" customHeight="1">
      <c r="A73" s="677"/>
      <c r="M73" s="483"/>
    </row>
    <row r="74" spans="1:13" s="483" customFormat="1">
      <c r="A74" s="679"/>
      <c r="B74" s="680" t="s">
        <v>690</v>
      </c>
      <c r="C74" s="681"/>
      <c r="D74" s="681"/>
      <c r="E74" s="681"/>
      <c r="F74" s="681"/>
      <c r="G74" s="681"/>
      <c r="H74" s="681"/>
      <c r="I74" s="681"/>
      <c r="J74" s="681"/>
    </row>
    <row r="75" spans="1:13" s="483" customFormat="1">
      <c r="A75" s="682" t="s">
        <v>538</v>
      </c>
      <c r="B75" s="680"/>
      <c r="C75" s="681"/>
      <c r="D75" s="681"/>
      <c r="E75" s="681"/>
      <c r="F75" s="681"/>
      <c r="G75" s="681"/>
      <c r="H75" s="681"/>
      <c r="I75" s="681"/>
      <c r="J75" s="681"/>
    </row>
    <row r="76" spans="1:13" s="483" customFormat="1">
      <c r="A76" s="682" t="s">
        <v>539</v>
      </c>
      <c r="B76" s="680"/>
      <c r="C76" s="681"/>
      <c r="D76" s="681"/>
      <c r="E76" s="681"/>
      <c r="F76" s="681"/>
      <c r="G76" s="681"/>
      <c r="H76" s="681"/>
      <c r="I76" s="681"/>
      <c r="J76" s="681"/>
    </row>
    <row r="77" spans="1:13" s="483" customFormat="1">
      <c r="A77" s="682" t="s">
        <v>540</v>
      </c>
      <c r="B77" s="1761"/>
      <c r="C77" s="1761"/>
      <c r="D77" s="1761"/>
      <c r="E77" s="1761"/>
      <c r="F77" s="1761"/>
      <c r="G77" s="1761"/>
      <c r="H77" s="1761"/>
      <c r="I77" s="1761"/>
      <c r="J77" s="1761"/>
    </row>
    <row r="78" spans="1:13" s="483" customFormat="1">
      <c r="A78" s="682" t="s">
        <v>541</v>
      </c>
      <c r="B78" s="1761"/>
      <c r="C78" s="1761"/>
      <c r="D78" s="1761"/>
      <c r="E78" s="1761"/>
      <c r="F78" s="1761"/>
      <c r="G78" s="1761"/>
      <c r="H78" s="1761"/>
      <c r="I78" s="1761"/>
      <c r="J78" s="1761"/>
    </row>
    <row r="79" spans="1:13" s="483" customFormat="1">
      <c r="A79" s="682" t="s">
        <v>542</v>
      </c>
      <c r="B79" s="1761"/>
      <c r="C79" s="1761"/>
      <c r="D79" s="1761"/>
      <c r="E79" s="1761"/>
      <c r="F79" s="1761"/>
      <c r="G79" s="1761"/>
      <c r="H79" s="1761"/>
      <c r="I79" s="1761"/>
      <c r="J79" s="1761"/>
    </row>
    <row r="80" spans="1:13" s="483" customFormat="1">
      <c r="A80" s="682" t="s">
        <v>543</v>
      </c>
      <c r="B80" s="1761"/>
      <c r="C80" s="1761"/>
      <c r="D80" s="1761"/>
      <c r="E80" s="1761"/>
      <c r="F80" s="1761"/>
      <c r="G80" s="1761"/>
      <c r="H80" s="1761"/>
      <c r="I80" s="1761"/>
      <c r="J80" s="1761"/>
    </row>
    <row r="81" spans="1:10" s="483" customFormat="1">
      <c r="A81" s="682" t="s">
        <v>544</v>
      </c>
      <c r="B81" s="546"/>
      <c r="C81" s="546"/>
      <c r="D81" s="546"/>
      <c r="E81" s="546"/>
      <c r="F81" s="546"/>
      <c r="G81" s="546"/>
      <c r="H81" s="546"/>
      <c r="I81" s="546"/>
      <c r="J81" s="546"/>
    </row>
    <row r="82" spans="1:10" s="483" customFormat="1">
      <c r="A82" s="682" t="s">
        <v>545</v>
      </c>
      <c r="B82" s="1761"/>
      <c r="C82" s="1761"/>
      <c r="D82" s="1761"/>
      <c r="E82" s="1761"/>
      <c r="F82" s="1761"/>
      <c r="G82" s="1761"/>
      <c r="H82" s="1761"/>
      <c r="I82" s="1761"/>
      <c r="J82" s="1761"/>
    </row>
  </sheetData>
  <sheetProtection insert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0" zoomScaleNormal="80" workbookViewId="0">
      <selection activeCell="A2" sqref="A2"/>
    </sheetView>
  </sheetViews>
  <sheetFormatPr defaultColWidth="0" defaultRowHeight="12.4" zeroHeight="1"/>
  <cols>
    <col min="1" max="1" width="8.375" style="135" customWidth="1"/>
    <col min="2" max="2" width="74.875" style="135" customWidth="1"/>
    <col min="3" max="3" width="14.125" style="135" customWidth="1"/>
    <col min="4" max="8" width="11.125" style="135" customWidth="1"/>
    <col min="9" max="10" width="12.875" style="135" customWidth="1"/>
    <col min="11" max="11" width="5" style="135" customWidth="1"/>
    <col min="12" max="23" width="9.25" style="135" customWidth="1"/>
    <col min="24" max="27" width="9" style="135" hidden="1" customWidth="1"/>
    <col min="28" max="16384" width="9" style="135" hidden="1"/>
  </cols>
  <sheetData>
    <row r="1" spans="1:27" ht="20.65">
      <c r="A1" s="1640" t="s">
        <v>265</v>
      </c>
      <c r="B1" s="471"/>
      <c r="C1" s="472"/>
      <c r="D1" s="472"/>
      <c r="E1" s="472"/>
      <c r="F1" s="472"/>
      <c r="G1" s="472"/>
      <c r="H1" s="472"/>
      <c r="I1" s="473"/>
      <c r="J1" s="473"/>
      <c r="K1" s="597"/>
    </row>
    <row r="2" spans="1:27" ht="20.65">
      <c r="A2" s="1641" t="str">
        <f>Licensee</f>
        <v>NGN</v>
      </c>
      <c r="B2" s="475"/>
      <c r="C2" s="476"/>
      <c r="D2" s="476"/>
      <c r="E2" s="476"/>
      <c r="F2" s="476"/>
      <c r="G2" s="476"/>
      <c r="H2" s="476"/>
      <c r="I2" s="477"/>
      <c r="J2" s="477"/>
      <c r="K2" s="478"/>
    </row>
    <row r="3" spans="1:27" ht="20.65">
      <c r="A3" s="1644">
        <f>Reporting_Year</f>
        <v>2026</v>
      </c>
      <c r="B3" s="1645" t="str">
        <f>IF('RFPR cover'!C7=Data!B86,"Not required to be completed for System Operator","")</f>
        <v/>
      </c>
      <c r="C3" s="693"/>
      <c r="D3" s="479"/>
      <c r="E3" s="479"/>
      <c r="F3" s="479"/>
      <c r="G3" s="479"/>
      <c r="H3" s="479"/>
      <c r="I3" s="480"/>
      <c r="J3" s="480"/>
      <c r="K3" s="481"/>
    </row>
    <row r="4" spans="1:27" ht="12.75" customHeight="1">
      <c r="A4" s="695"/>
      <c r="B4" s="695"/>
      <c r="C4" s="695"/>
      <c r="D4" s="695"/>
      <c r="E4" s="695"/>
      <c r="F4" s="695"/>
      <c r="G4" s="695"/>
      <c r="H4" s="695"/>
      <c r="I4" s="696"/>
    </row>
    <row r="5" spans="1:27">
      <c r="A5" s="483"/>
      <c r="B5" s="620"/>
      <c r="C5" s="620"/>
      <c r="D5" s="482" t="str">
        <f t="shared" ref="D5:I5" ca="1" si="0">IF(D6&lt;=Reporting_Year,"Actuals","Forecast")</f>
        <v>Actuals</v>
      </c>
      <c r="E5" s="482" t="str">
        <f t="shared" ca="1" si="0"/>
        <v>Actuals</v>
      </c>
      <c r="F5" s="482" t="str">
        <f t="shared" ca="1" si="0"/>
        <v>Actuals</v>
      </c>
      <c r="G5" s="482" t="str">
        <f t="shared" ca="1" si="0"/>
        <v>Actuals</v>
      </c>
      <c r="H5" s="482" t="str">
        <f t="shared" ca="1" si="0"/>
        <v>Actuals</v>
      </c>
      <c r="I5" s="482" t="str">
        <f t="shared" si="0"/>
        <v>Forecast</v>
      </c>
      <c r="J5" s="483"/>
      <c r="K5" s="483"/>
      <c r="L5" s="483"/>
      <c r="M5" s="483"/>
      <c r="N5" s="483"/>
      <c r="O5" s="483"/>
      <c r="P5" s="483"/>
      <c r="Q5" s="483"/>
      <c r="R5" s="483"/>
      <c r="S5" s="483"/>
      <c r="T5" s="483"/>
      <c r="U5" s="483"/>
      <c r="V5" s="483"/>
      <c r="W5" s="483"/>
      <c r="X5" s="483"/>
      <c r="Y5" s="483"/>
      <c r="Z5" s="483"/>
      <c r="AA5" s="483"/>
    </row>
    <row r="6" spans="1:27" ht="24.75">
      <c r="A6" s="483"/>
      <c r="B6" s="483"/>
      <c r="C6" s="483"/>
      <c r="D6" s="598">
        <f ca="1">'RFPR cover'!$C$6</f>
        <v>2022</v>
      </c>
      <c r="E6" s="599">
        <f ca="1">D6+1</f>
        <v>2023</v>
      </c>
      <c r="F6" s="599">
        <f t="shared" ref="F6:H6" ca="1" si="1">E6+1</f>
        <v>2024</v>
      </c>
      <c r="G6" s="599">
        <f t="shared" ca="1" si="1"/>
        <v>2025</v>
      </c>
      <c r="H6" s="697">
        <f t="shared" ca="1" si="1"/>
        <v>2026</v>
      </c>
      <c r="I6" s="698" t="str">
        <f>"Cumulative to "&amp;'RFPR cover'!$C$9</f>
        <v>Cumulative to 2026</v>
      </c>
      <c r="J6" s="699" t="s">
        <v>526</v>
      </c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  <c r="W6" s="483"/>
      <c r="X6" s="483"/>
      <c r="Y6" s="483"/>
      <c r="Z6" s="483"/>
      <c r="AA6" s="483"/>
    </row>
    <row r="7" spans="1:27">
      <c r="A7" s="483"/>
      <c r="B7" s="483"/>
      <c r="C7" s="483"/>
      <c r="D7" s="598" t="str">
        <f ca="1">RIIO_2_start_date-1&amp;"/"&amp;RIGHT(RIIO_2_start_date,2)</f>
        <v>2021/22</v>
      </c>
      <c r="E7" s="598" t="str">
        <f ca="1">RIIO_2_start_date&amp;"/"&amp;RIGHT(RIIO_2_start_date+1,2)</f>
        <v>2022/23</v>
      </c>
      <c r="F7" s="598" t="str">
        <f ca="1">RIIO_2_start_date+1&amp;"/"&amp;RIGHT(RIIO_2_start_date+2,2)</f>
        <v>2023/24</v>
      </c>
      <c r="G7" s="598" t="str">
        <f ca="1">RIIO_2_start_date+2&amp;"/"&amp;RIGHT(RIIO_2_start_date+3,2)</f>
        <v>2024/25</v>
      </c>
      <c r="H7" s="700" t="str">
        <f ca="1">RIIO_2_start_date+3&amp;"/"&amp;RIGHT(RIIO_2_start_date+4,2)</f>
        <v>2025/26</v>
      </c>
      <c r="I7" s="483"/>
      <c r="J7" s="483"/>
      <c r="K7" s="483"/>
      <c r="L7" s="483"/>
      <c r="M7" s="483"/>
      <c r="N7" s="483"/>
      <c r="O7" s="483"/>
      <c r="P7" s="483"/>
      <c r="Q7" s="483"/>
      <c r="R7" s="483"/>
      <c r="S7" s="483"/>
      <c r="T7" s="483"/>
      <c r="U7" s="483"/>
      <c r="V7" s="483"/>
      <c r="W7" s="483"/>
      <c r="X7" s="483"/>
      <c r="Y7" s="483"/>
      <c r="Z7" s="483"/>
      <c r="AA7" s="483"/>
    </row>
    <row r="8" spans="1:27">
      <c r="A8" s="483"/>
      <c r="B8" s="483"/>
      <c r="C8" s="483"/>
      <c r="D8" s="483"/>
      <c r="E8" s="483"/>
      <c r="F8" s="483"/>
      <c r="G8" s="483"/>
      <c r="H8" s="483"/>
      <c r="I8" s="483"/>
      <c r="J8" s="483"/>
      <c r="K8" s="483"/>
      <c r="L8" s="483"/>
      <c r="M8" s="483"/>
      <c r="N8" s="483"/>
      <c r="O8" s="483"/>
      <c r="P8" s="483"/>
      <c r="Q8" s="483"/>
      <c r="R8" s="483"/>
      <c r="S8" s="483"/>
      <c r="T8" s="483"/>
      <c r="U8" s="483"/>
      <c r="V8" s="483"/>
      <c r="W8" s="483"/>
      <c r="X8" s="483"/>
      <c r="Y8" s="483"/>
      <c r="Z8" s="483"/>
      <c r="AA8" s="483"/>
    </row>
    <row r="9" spans="1:27">
      <c r="B9" s="701" t="str">
        <f>'R5a - Financing input'!C92</f>
        <v>Net Interest Per Statutory Accounts</v>
      </c>
      <c r="C9" s="29" t="s">
        <v>566</v>
      </c>
      <c r="D9" s="729">
        <f ca="1">'R5a - Financing input'!M92</f>
        <v>0</v>
      </c>
      <c r="E9" s="729">
        <f ca="1">'R5a - Financing input'!N92</f>
        <v>0</v>
      </c>
      <c r="F9" s="729">
        <f ca="1">'R5a - Financing input'!O92</f>
        <v>0</v>
      </c>
      <c r="G9" s="729">
        <f ca="1">'R5a - Financing input'!P92</f>
        <v>0</v>
      </c>
      <c r="H9" s="729">
        <f ca="1">'R5a - Financing input'!Q92</f>
        <v>0</v>
      </c>
      <c r="I9" s="483"/>
      <c r="J9" s="483"/>
    </row>
    <row r="10" spans="1:27">
      <c r="B10" s="570"/>
      <c r="C10" s="29"/>
      <c r="D10" s="40"/>
      <c r="E10" s="40"/>
      <c r="F10" s="40"/>
      <c r="G10" s="40"/>
      <c r="H10" s="40"/>
      <c r="I10" s="483"/>
      <c r="J10" s="483"/>
    </row>
    <row r="11" spans="1:27">
      <c r="B11" s="570" t="s">
        <v>715</v>
      </c>
      <c r="C11" s="702"/>
      <c r="D11" s="703"/>
      <c r="E11" s="703"/>
      <c r="F11" s="703"/>
      <c r="G11" s="703"/>
      <c r="H11" s="703"/>
      <c r="I11" s="483"/>
      <c r="J11" s="483"/>
    </row>
    <row r="12" spans="1:27">
      <c r="B12" s="704" t="str">
        <f>'R5a - Financing input'!C100</f>
        <v>Interest not qualifying for corporation tax relief</v>
      </c>
      <c r="C12" s="29" t="s">
        <v>566</v>
      </c>
      <c r="D12" s="729">
        <f>'R5a - Financing input'!M100</f>
        <v>0</v>
      </c>
      <c r="E12" s="729">
        <f>'R5a - Financing input'!N100</f>
        <v>0</v>
      </c>
      <c r="F12" s="729">
        <f>'R5a - Financing input'!O100</f>
        <v>0</v>
      </c>
      <c r="G12" s="729">
        <f>'R5a - Financing input'!P100</f>
        <v>0</v>
      </c>
      <c r="H12" s="729">
        <f>'R5a - Financing input'!Q100</f>
        <v>0</v>
      </c>
      <c r="I12" s="483"/>
      <c r="J12" s="483"/>
    </row>
    <row r="13" spans="1:27">
      <c r="B13" s="704" t="str">
        <f>'R5a - Financing input'!C101</f>
        <v>Fair value adjustments (e.g. losses on derivatives)</v>
      </c>
      <c r="C13" s="29" t="s">
        <v>566</v>
      </c>
      <c r="D13" s="729">
        <f>'R5a - Financing input'!M101</f>
        <v>0</v>
      </c>
      <c r="E13" s="729">
        <f>'R5a - Financing input'!N101</f>
        <v>0</v>
      </c>
      <c r="F13" s="729">
        <f>'R5a - Financing input'!O101</f>
        <v>0</v>
      </c>
      <c r="G13" s="729">
        <f>'R5a - Financing input'!P101</f>
        <v>0</v>
      </c>
      <c r="H13" s="729">
        <f>'R5a - Financing input'!Q101</f>
        <v>0</v>
      </c>
      <c r="I13" s="483"/>
      <c r="J13" s="483"/>
    </row>
    <row r="14" spans="1:27">
      <c r="B14" s="704" t="str">
        <f>'R5a - Financing input'!C102</f>
        <v>Dividends on preference shares</v>
      </c>
      <c r="C14" s="29" t="s">
        <v>566</v>
      </c>
      <c r="D14" s="729">
        <f>'R5a - Financing input'!M102</f>
        <v>0</v>
      </c>
      <c r="E14" s="729">
        <f>'R5a - Financing input'!N102</f>
        <v>0</v>
      </c>
      <c r="F14" s="729">
        <f>'R5a - Financing input'!O102</f>
        <v>0</v>
      </c>
      <c r="G14" s="729">
        <f>'R5a - Financing input'!P102</f>
        <v>0</v>
      </c>
      <c r="H14" s="729">
        <f>'R5a - Financing input'!Q102</f>
        <v>0</v>
      </c>
      <c r="I14" s="483"/>
      <c r="J14" s="483"/>
    </row>
    <row r="15" spans="1:27">
      <c r="B15" s="704" t="str">
        <f>'R5a - Financing input'!C103</f>
        <v>Costs of early redemption on long term debt</v>
      </c>
      <c r="C15" s="29" t="s">
        <v>566</v>
      </c>
      <c r="D15" s="729">
        <f>'R5a - Financing input'!M103</f>
        <v>0</v>
      </c>
      <c r="E15" s="729">
        <f>'R5a - Financing input'!N103</f>
        <v>0</v>
      </c>
      <c r="F15" s="729">
        <f>'R5a - Financing input'!O103</f>
        <v>0</v>
      </c>
      <c r="G15" s="729">
        <f>'R5a - Financing input'!P103</f>
        <v>0</v>
      </c>
      <c r="H15" s="729">
        <f>'R5a - Financing input'!Q103</f>
        <v>0</v>
      </c>
      <c r="I15" s="483"/>
      <c r="J15" s="483"/>
    </row>
    <row r="16" spans="1:27">
      <c r="B16" s="704" t="str">
        <f>'R5a - Financing input'!C104</f>
        <v>Swap Termination Costs paid</v>
      </c>
      <c r="C16" s="29" t="s">
        <v>566</v>
      </c>
      <c r="D16" s="729">
        <f>'R5a - Financing input'!M104</f>
        <v>0</v>
      </c>
      <c r="E16" s="729">
        <f>'R5a - Financing input'!N104</f>
        <v>0</v>
      </c>
      <c r="F16" s="729">
        <f>'R5a - Financing input'!O104</f>
        <v>0</v>
      </c>
      <c r="G16" s="729">
        <f>'R5a - Financing input'!P104</f>
        <v>0</v>
      </c>
      <c r="H16" s="729">
        <f>'R5a - Financing input'!Q104</f>
        <v>0</v>
      </c>
      <c r="I16" s="483"/>
      <c r="J16" s="483"/>
    </row>
    <row r="17" spans="2:9">
      <c r="B17" s="704" t="str">
        <f>'R5a - Financing input'!C105</f>
        <v>Movements relating to pension fund liabilities reported within net interest</v>
      </c>
      <c r="C17" s="29" t="s">
        <v>566</v>
      </c>
      <c r="D17" s="729">
        <f>'R5a - Financing input'!M105</f>
        <v>0</v>
      </c>
      <c r="E17" s="729">
        <f>'R5a - Financing input'!N105</f>
        <v>0</v>
      </c>
      <c r="F17" s="729">
        <f>'R5a - Financing input'!O105</f>
        <v>0</v>
      </c>
      <c r="G17" s="729">
        <f>'R5a - Financing input'!P105</f>
        <v>0</v>
      </c>
      <c r="H17" s="729">
        <f>'R5a - Financing input'!Q105</f>
        <v>0</v>
      </c>
      <c r="I17" s="483"/>
    </row>
    <row r="18" spans="2:9">
      <c r="B18" s="704" t="str">
        <f>'R5a - Financing input'!C106</f>
        <v>Debt issuance expenses (inc. amortisation to discounts that had previously benefitted from a tax deduction)</v>
      </c>
      <c r="C18" s="29" t="s">
        <v>566</v>
      </c>
      <c r="D18" s="729">
        <f>'R5a - Financing input'!M106</f>
        <v>0</v>
      </c>
      <c r="E18" s="729">
        <f>'R5a - Financing input'!N106</f>
        <v>0</v>
      </c>
      <c r="F18" s="729">
        <f>'R5a - Financing input'!O106</f>
        <v>0</v>
      </c>
      <c r="G18" s="729">
        <f>'R5a - Financing input'!P106</f>
        <v>0</v>
      </c>
      <c r="H18" s="729">
        <f>'R5a - Financing input'!Q106</f>
        <v>0</v>
      </c>
      <c r="I18" s="483"/>
    </row>
    <row r="19" spans="2:9" ht="12.75" customHeight="1">
      <c r="B19" s="704" t="str">
        <f>'R5a - Financing input'!C107</f>
        <v>Commitment fees for undrawn liquidity backup lines</v>
      </c>
      <c r="C19" s="29" t="s">
        <v>566</v>
      </c>
      <c r="D19" s="729">
        <f>'R5a - Financing input'!M107</f>
        <v>0</v>
      </c>
      <c r="E19" s="729">
        <f>'R5a - Financing input'!N107</f>
        <v>0</v>
      </c>
      <c r="F19" s="729">
        <f>'R5a - Financing input'!O107</f>
        <v>0</v>
      </c>
      <c r="G19" s="729">
        <f>'R5a - Financing input'!P107</f>
        <v>0</v>
      </c>
      <c r="H19" s="729">
        <f>'R5a - Financing input'!Q107</f>
        <v>0</v>
      </c>
      <c r="I19" s="483"/>
    </row>
    <row r="20" spans="2:9">
      <c r="B20" s="704" t="str">
        <f>'R5a - Financing input'!C108</f>
        <v>Other Adjustments [please specify]</v>
      </c>
      <c r="C20" s="29" t="s">
        <v>566</v>
      </c>
      <c r="D20" s="729">
        <f>'R5a - Financing input'!M108</f>
        <v>0</v>
      </c>
      <c r="E20" s="729">
        <f>'R5a - Financing input'!N108</f>
        <v>0</v>
      </c>
      <c r="F20" s="729">
        <f>'R5a - Financing input'!O108</f>
        <v>0</v>
      </c>
      <c r="G20" s="729">
        <f>'R5a - Financing input'!P108</f>
        <v>0</v>
      </c>
      <c r="H20" s="729">
        <f>'R5a - Financing input'!Q108</f>
        <v>0</v>
      </c>
      <c r="I20" s="483"/>
    </row>
    <row r="21" spans="2:9">
      <c r="B21" s="704" t="str">
        <f>'R5a - Financing input'!C109</f>
        <v>Other Adjustments [please specify]</v>
      </c>
      <c r="C21" s="29" t="s">
        <v>566</v>
      </c>
      <c r="D21" s="729">
        <f>'R5a - Financing input'!M109</f>
        <v>0</v>
      </c>
      <c r="E21" s="729">
        <f>'R5a - Financing input'!N109</f>
        <v>0</v>
      </c>
      <c r="F21" s="729">
        <f>'R5a - Financing input'!O109</f>
        <v>0</v>
      </c>
      <c r="G21" s="729">
        <f>'R5a - Financing input'!P109</f>
        <v>0</v>
      </c>
      <c r="H21" s="729">
        <f>'R5a - Financing input'!Q109</f>
        <v>0</v>
      </c>
      <c r="I21" s="483"/>
    </row>
    <row r="22" spans="2:9">
      <c r="B22" s="704" t="str">
        <f>'R5a - Financing input'!C110</f>
        <v>Other Adjustments [please specify]</v>
      </c>
      <c r="C22" s="29" t="s">
        <v>566</v>
      </c>
      <c r="D22" s="729">
        <f>'R5a - Financing input'!M110</f>
        <v>0</v>
      </c>
      <c r="E22" s="729">
        <f>'R5a - Financing input'!N110</f>
        <v>0</v>
      </c>
      <c r="F22" s="729">
        <f>'R5a - Financing input'!O110</f>
        <v>0</v>
      </c>
      <c r="G22" s="729">
        <f>'R5a - Financing input'!P110</f>
        <v>0</v>
      </c>
      <c r="H22" s="729">
        <f>'R5a - Financing input'!Q110</f>
        <v>0</v>
      </c>
      <c r="I22" s="483"/>
    </row>
    <row r="23" spans="2:9">
      <c r="B23" s="704" t="str">
        <f>'R5a - Financing input'!C111</f>
        <v>Other Adjustments [please specify]</v>
      </c>
      <c r="C23" s="29" t="s">
        <v>566</v>
      </c>
      <c r="D23" s="729">
        <f>'R5a - Financing input'!M111</f>
        <v>0</v>
      </c>
      <c r="E23" s="729">
        <f>'R5a - Financing input'!N111</f>
        <v>0</v>
      </c>
      <c r="F23" s="729">
        <f>'R5a - Financing input'!O111</f>
        <v>0</v>
      </c>
      <c r="G23" s="729">
        <f>'R5a - Financing input'!P111</f>
        <v>0</v>
      </c>
      <c r="H23" s="729">
        <f>'R5a - Financing input'!Q111</f>
        <v>0</v>
      </c>
      <c r="I23" s="483"/>
    </row>
    <row r="24" spans="2:9">
      <c r="B24" s="704" t="str">
        <f>'R5a - Financing input'!C112</f>
        <v>Other Adjustments [please specify]</v>
      </c>
      <c r="C24" s="29" t="s">
        <v>566</v>
      </c>
      <c r="D24" s="729">
        <f>'R5a - Financing input'!M112</f>
        <v>0</v>
      </c>
      <c r="E24" s="729">
        <f>'R5a - Financing input'!N112</f>
        <v>0</v>
      </c>
      <c r="F24" s="729">
        <f>'R5a - Financing input'!O112</f>
        <v>0</v>
      </c>
      <c r="G24" s="729">
        <f>'R5a - Financing input'!P112</f>
        <v>0</v>
      </c>
      <c r="H24" s="729">
        <f>'R5a - Financing input'!Q112</f>
        <v>0</v>
      </c>
      <c r="I24" s="483"/>
    </row>
    <row r="25" spans="2:9">
      <c r="B25" s="704" t="str">
        <f>'R5a - Financing input'!C113</f>
        <v>Other Adjustments [please specify]</v>
      </c>
      <c r="C25" s="29" t="s">
        <v>566</v>
      </c>
      <c r="D25" s="729">
        <f>'R5a - Financing input'!M113</f>
        <v>0</v>
      </c>
      <c r="E25" s="729">
        <f>'R5a - Financing input'!N113</f>
        <v>0</v>
      </c>
      <c r="F25" s="729">
        <f>'R5a - Financing input'!O113</f>
        <v>0</v>
      </c>
      <c r="G25" s="729">
        <f>'R5a - Financing input'!P113</f>
        <v>0</v>
      </c>
      <c r="H25" s="729">
        <f>'R5a - Financing input'!Q113</f>
        <v>0</v>
      </c>
      <c r="I25" s="483"/>
    </row>
    <row r="26" spans="2:9">
      <c r="B26" s="704" t="str">
        <f>'R5a - Financing input'!C114</f>
        <v>Other Adjustments [please specify]</v>
      </c>
      <c r="C26" s="29" t="s">
        <v>566</v>
      </c>
      <c r="D26" s="729">
        <f>'R5a - Financing input'!M114</f>
        <v>0</v>
      </c>
      <c r="E26" s="729">
        <f>'R5a - Financing input'!N114</f>
        <v>0</v>
      </c>
      <c r="F26" s="729">
        <f>'R5a - Financing input'!O114</f>
        <v>0</v>
      </c>
      <c r="G26" s="729">
        <f>'R5a - Financing input'!P114</f>
        <v>0</v>
      </c>
      <c r="H26" s="729">
        <f>'R5a - Financing input'!Q114</f>
        <v>0</v>
      </c>
      <c r="I26" s="483"/>
    </row>
    <row r="27" spans="2:9">
      <c r="B27" s="704" t="str">
        <f>'R5a - Financing input'!C115</f>
        <v>Other Adjustments [please specify]</v>
      </c>
      <c r="C27" s="29" t="s">
        <v>566</v>
      </c>
      <c r="D27" s="729">
        <f>'R5a - Financing input'!M115</f>
        <v>0</v>
      </c>
      <c r="E27" s="729">
        <f>'R5a - Financing input'!N115</f>
        <v>0</v>
      </c>
      <c r="F27" s="729">
        <f>'R5a - Financing input'!O115</f>
        <v>0</v>
      </c>
      <c r="G27" s="729">
        <f>'R5a - Financing input'!P115</f>
        <v>0</v>
      </c>
      <c r="H27" s="729">
        <f>'R5a - Financing input'!Q115</f>
        <v>0</v>
      </c>
      <c r="I27" s="483"/>
    </row>
    <row r="28" spans="2:9">
      <c r="B28" s="704" t="str">
        <f>'R5a - Financing input'!C116</f>
        <v>Other Adjustments [please specify]</v>
      </c>
      <c r="C28" s="29" t="s">
        <v>566</v>
      </c>
      <c r="D28" s="729">
        <f>'R5a - Financing input'!M116</f>
        <v>0</v>
      </c>
      <c r="E28" s="729">
        <f>'R5a - Financing input'!N116</f>
        <v>0</v>
      </c>
      <c r="F28" s="729">
        <f>'R5a - Financing input'!O116</f>
        <v>0</v>
      </c>
      <c r="G28" s="729">
        <f>'R5a - Financing input'!P116</f>
        <v>0</v>
      </c>
      <c r="H28" s="729">
        <f>'R5a - Financing input'!Q116</f>
        <v>0</v>
      </c>
      <c r="I28" s="483"/>
    </row>
    <row r="29" spans="2:9">
      <c r="B29" s="705" t="s">
        <v>617</v>
      </c>
      <c r="C29" s="29" t="s">
        <v>566</v>
      </c>
      <c r="D29" s="26">
        <f ca="1">SUM(D9,D12:D28)</f>
        <v>0</v>
      </c>
      <c r="E29" s="27">
        <f t="shared" ref="E29:H29" ca="1" si="2">SUM(E9,E12:E28)</f>
        <v>0</v>
      </c>
      <c r="F29" s="27">
        <f t="shared" ca="1" si="2"/>
        <v>0</v>
      </c>
      <c r="G29" s="27">
        <f t="shared" ca="1" si="2"/>
        <v>0</v>
      </c>
      <c r="H29" s="27">
        <f t="shared" ca="1" si="2"/>
        <v>0</v>
      </c>
      <c r="I29" s="483"/>
    </row>
    <row r="30" spans="2:9" ht="13.5">
      <c r="B30" s="706" t="s">
        <v>716</v>
      </c>
      <c r="C30" s="29" t="s">
        <v>566</v>
      </c>
      <c r="D30" s="686"/>
      <c r="E30" s="707"/>
      <c r="F30" s="707"/>
      <c r="G30" s="707"/>
      <c r="H30" s="707"/>
      <c r="I30" s="483"/>
    </row>
    <row r="31" spans="2:9">
      <c r="B31" s="705" t="s">
        <v>717</v>
      </c>
      <c r="C31" s="29" t="s">
        <v>566</v>
      </c>
      <c r="D31" s="26">
        <f ca="1">SUM(D29:D30)</f>
        <v>0</v>
      </c>
      <c r="E31" s="27">
        <f t="shared" ref="E31:H31" ca="1" si="3">SUM(E29:E30)</f>
        <v>0</v>
      </c>
      <c r="F31" s="27">
        <f t="shared" ca="1" si="3"/>
        <v>0</v>
      </c>
      <c r="G31" s="27">
        <f t="shared" ca="1" si="3"/>
        <v>0</v>
      </c>
      <c r="H31" s="27">
        <f t="shared" ca="1" si="3"/>
        <v>0</v>
      </c>
      <c r="I31" s="483"/>
    </row>
    <row r="32" spans="2:9">
      <c r="B32" s="93" t="s">
        <v>718</v>
      </c>
      <c r="C32" s="29" t="s">
        <v>566</v>
      </c>
      <c r="D32" s="707"/>
      <c r="E32" s="707"/>
      <c r="F32" s="707"/>
      <c r="G32" s="707"/>
      <c r="H32" s="707"/>
      <c r="I32" s="483"/>
    </row>
    <row r="33" spans="2:21">
      <c r="B33" s="93" t="s">
        <v>719</v>
      </c>
      <c r="C33" s="29" t="s">
        <v>566</v>
      </c>
      <c r="D33" s="707"/>
      <c r="E33" s="707"/>
      <c r="F33" s="707"/>
      <c r="G33" s="707"/>
      <c r="H33" s="707"/>
      <c r="I33" s="483"/>
    </row>
    <row r="34" spans="2:21">
      <c r="B34" s="93"/>
      <c r="D34" s="730" t="str">
        <f ca="1">IF(ABS(D31-SUM(D32:D33))&lt;Data!$F$7,"OK","ERROR")</f>
        <v>OK</v>
      </c>
      <c r="E34" s="731" t="str">
        <f ca="1">IF(ABS(E31-SUM(E32:E33))&lt;Data!$F$7,"OK","ERROR")</f>
        <v>OK</v>
      </c>
      <c r="F34" s="731" t="str">
        <f ca="1">IF(ABS(F31-SUM(F32:F33))&lt;Data!$F$7,"OK","ERROR")</f>
        <v>OK</v>
      </c>
      <c r="G34" s="731" t="str">
        <f ca="1">IF(ABS(G31-SUM(G32:G33))&lt;Data!$F$7,"OK","ERROR")</f>
        <v>OK</v>
      </c>
      <c r="H34" s="731" t="str">
        <f ca="1">IF(ABS(H31-SUM(H32:H33))&lt;Data!$F$7,"OK","ERROR")</f>
        <v>OK</v>
      </c>
      <c r="I34" s="483"/>
    </row>
    <row r="35" spans="2:21">
      <c r="D35" s="708"/>
      <c r="E35" s="708"/>
      <c r="F35" s="708"/>
      <c r="G35" s="708"/>
      <c r="H35" s="708"/>
      <c r="I35" s="483"/>
    </row>
    <row r="36" spans="2:21">
      <c r="B36" s="93" t="s">
        <v>720</v>
      </c>
      <c r="C36" s="29" t="s">
        <v>566</v>
      </c>
      <c r="D36" s="707"/>
      <c r="E36" s="707"/>
      <c r="F36" s="707"/>
      <c r="G36" s="707"/>
      <c r="H36" s="707"/>
      <c r="I36" s="483"/>
    </row>
    <row r="37" spans="2:21">
      <c r="D37" s="708"/>
      <c r="E37" s="708"/>
      <c r="F37" s="708"/>
      <c r="G37" s="708"/>
      <c r="H37" s="708"/>
      <c r="I37" s="483"/>
    </row>
    <row r="38" spans="2:21">
      <c r="B38" s="93" t="s">
        <v>721</v>
      </c>
      <c r="C38" s="29" t="s">
        <v>566</v>
      </c>
      <c r="D38" s="729">
        <f ca="1">('R6 - Net Debt'!D$65-LOOKUP($A$2,Data!$B$386:$C$413,Data!$C$386:$C$413)*AVERAGE('R6 - Net Debt'!D$9,('R6 - Net Debt'!D$11-'R6a - Net Debt input'!T$19)))*(INDEX(YEFactor_change,MATCH(D$6,calendar_year,0))-1)</f>
        <v>0</v>
      </c>
      <c r="E38" s="729">
        <f ca="1">('R6 - Net Debt'!E$65-LOOKUP($A$2,Data!$B$386:$C$413,Data!$C$386:$C$413)*AVERAGE('R6 - Net Debt'!E$9,('R6 - Net Debt'!E$11-'R6a - Net Debt input'!U$19)))*(INDEX(YEFactor_change,MATCH(E$6,calendar_year,0))-1)</f>
        <v>0</v>
      </c>
      <c r="F38" s="729">
        <f ca="1">('R6 - Net Debt'!F$65-LOOKUP($A$2,Data!$B$386:$C$413,Data!$C$386:$C$413)*AVERAGE('R6 - Net Debt'!F$9,('R6 - Net Debt'!F$11-'R6a - Net Debt input'!V$19)))*(INDEX(YEFactor_change,MATCH(F$6,calendar_year,0))-1)</f>
        <v>0</v>
      </c>
      <c r="G38" s="729">
        <f ca="1">('R6 - Net Debt'!G$65-LOOKUP($A$2,Data!$B$386:$C$413,Data!$C$386:$C$413)*AVERAGE('R6 - Net Debt'!G$9,('R6 - Net Debt'!G$11-'R6a - Net Debt input'!W$19)))*(INDEX(YEFactor_change,MATCH(G$6,calendar_year,0))-1)</f>
        <v>0</v>
      </c>
      <c r="H38" s="729">
        <f ca="1">('R6 - Net Debt'!H$65-LOOKUP($A$2,Data!$B$386:$C$413,Data!$C$386:$C$413)*AVERAGE('R6 - Net Debt'!H$9,('R6 - Net Debt'!H$11-'R6a - Net Debt input'!X$19)))*(INDEX(YEFactor_change,MATCH(H$6,calendar_year,0))-1)</f>
        <v>0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93"/>
      <c r="C39" s="29"/>
      <c r="D39" s="709"/>
      <c r="E39" s="709"/>
      <c r="F39" s="709"/>
      <c r="G39" s="709"/>
      <c r="H39" s="709"/>
      <c r="I39" s="483"/>
      <c r="K39" s="490"/>
    </row>
    <row r="40" spans="2:21">
      <c r="B40" s="93" t="s">
        <v>722</v>
      </c>
      <c r="C40" s="29" t="s">
        <v>566</v>
      </c>
      <c r="D40" s="21">
        <f ca="1">D31-D38</f>
        <v>0</v>
      </c>
      <c r="E40" s="21">
        <f t="shared" ref="E40:H40" ca="1" si="4">E31-E38</f>
        <v>0</v>
      </c>
      <c r="F40" s="21">
        <f t="shared" ca="1" si="4"/>
        <v>0</v>
      </c>
      <c r="G40" s="21">
        <f t="shared" ca="1" si="4"/>
        <v>0</v>
      </c>
      <c r="H40" s="21">
        <f t="shared" ca="1" si="4"/>
        <v>0</v>
      </c>
    </row>
    <row r="41" spans="2:21">
      <c r="B41" s="93"/>
      <c r="C41" s="29"/>
      <c r="D41" s="29"/>
      <c r="E41" s="29"/>
      <c r="F41" s="29"/>
      <c r="G41" s="29"/>
      <c r="H41" s="29"/>
      <c r="I41" s="29"/>
      <c r="K41" s="490"/>
    </row>
    <row r="42" spans="2:21">
      <c r="B42" s="710" t="s">
        <v>723</v>
      </c>
      <c r="C42" s="29" t="s">
        <v>724</v>
      </c>
      <c r="D42" s="732">
        <f t="shared" ref="D42:H42" ca="1" si="5">INDEX(real_to_nominal_CF,MATCH(D$6,calendar_year,0))</f>
        <v>1.0847835302284383</v>
      </c>
      <c r="E42" s="732">
        <f t="shared" ca="1" si="5"/>
        <v>1.1799638149272795</v>
      </c>
      <c r="F42" s="732">
        <f t="shared" ca="1" si="5"/>
        <v>1.2454152449594804</v>
      </c>
      <c r="G42" s="732">
        <f t="shared" ca="1" si="5"/>
        <v>1.2854532992282626</v>
      </c>
      <c r="H42" s="732">
        <f t="shared" ca="1" si="5"/>
        <v>1.3232164051037534</v>
      </c>
      <c r="I42" s="29"/>
      <c r="K42" s="490"/>
    </row>
    <row r="43" spans="2:21">
      <c r="I43" s="608"/>
      <c r="J43" s="608"/>
      <c r="K43" s="608"/>
    </row>
    <row r="44" spans="2:21">
      <c r="B44" s="91" t="s">
        <v>722</v>
      </c>
      <c r="C44" s="616" t="str">
        <f>Data!$C$9</f>
        <v>£m 18/19</v>
      </c>
      <c r="D44" s="26">
        <f ca="1">D40/D42</f>
        <v>0</v>
      </c>
      <c r="E44" s="27">
        <f t="shared" ref="E44:H44" ca="1" si="6">E40/E42</f>
        <v>0</v>
      </c>
      <c r="F44" s="27">
        <f t="shared" ca="1" si="6"/>
        <v>0</v>
      </c>
      <c r="G44" s="27">
        <f t="shared" ca="1" si="6"/>
        <v>0</v>
      </c>
      <c r="H44" s="27">
        <f t="shared" ca="1" si="6"/>
        <v>0</v>
      </c>
      <c r="I44" s="733">
        <f ca="1">SUM(D44:INDEX(D44:H44,0,MATCH('RFPR cover'!$C$9,$D$6:$H$6,0)))</f>
        <v>0</v>
      </c>
      <c r="J44" s="734">
        <f ca="1">SUM(D44:H44)</f>
        <v>0</v>
      </c>
    </row>
    <row r="45" spans="2:21">
      <c r="B45" s="93"/>
      <c r="C45" s="608"/>
      <c r="D45" s="711"/>
      <c r="E45" s="711"/>
      <c r="F45" s="711"/>
      <c r="G45" s="711"/>
      <c r="H45" s="711"/>
      <c r="I45" s="712"/>
      <c r="J45" s="712"/>
    </row>
    <row r="46" spans="2:21">
      <c r="B46" s="91" t="s">
        <v>725</v>
      </c>
      <c r="C46" s="29"/>
      <c r="D46" s="711"/>
      <c r="E46" s="711"/>
      <c r="F46" s="711"/>
      <c r="G46" s="711"/>
      <c r="H46" s="711"/>
      <c r="I46" s="712"/>
      <c r="J46" s="712"/>
    </row>
    <row r="47" spans="2:21">
      <c r="B47" s="704" t="str">
        <f>'R5a - Financing input'!C119</f>
        <v>Add back Debt Issuance expenses</v>
      </c>
      <c r="C47" s="29" t="s">
        <v>566</v>
      </c>
      <c r="D47" s="122">
        <f>'R5a - Financing input'!M119</f>
        <v>0</v>
      </c>
      <c r="E47" s="122">
        <f>'R5a - Financing input'!N119</f>
        <v>0</v>
      </c>
      <c r="F47" s="122">
        <f>'R5a - Financing input'!O119</f>
        <v>0</v>
      </c>
      <c r="G47" s="122">
        <f>'R5a - Financing input'!P119</f>
        <v>0</v>
      </c>
      <c r="H47" s="122">
        <f>'R5a - Financing input'!Q119</f>
        <v>0</v>
      </c>
      <c r="I47" s="733">
        <f ca="1">SUM(D47:INDEX(D47:H47,0,MATCH('RFPR cover'!$C$9,$D$6:$H$6,0)))</f>
        <v>0</v>
      </c>
      <c r="J47" s="733">
        <f t="shared" ref="J47:J54" si="7">SUM(D47:H47)</f>
        <v>0</v>
      </c>
    </row>
    <row r="48" spans="2:21" ht="13.5">
      <c r="B48" s="704" t="s">
        <v>726</v>
      </c>
      <c r="C48" s="29" t="s">
        <v>566</v>
      </c>
      <c r="D48" s="686"/>
      <c r="E48" s="707"/>
      <c r="F48" s="707"/>
      <c r="G48" s="707"/>
      <c r="H48" s="707"/>
      <c r="I48" s="733">
        <f ca="1">SUM(D48:INDEX(D48:H48,0,MATCH('RFPR cover'!$C$9,$D$6:$H$6,0)))</f>
        <v>0</v>
      </c>
      <c r="J48" s="733">
        <f t="shared" si="7"/>
        <v>0</v>
      </c>
    </row>
    <row r="49" spans="1:11">
      <c r="B49" s="704" t="str">
        <f>'R5a - Financing input'!C120</f>
        <v>Costs of early redemption on long term debt (excluding exceptional costs of buy backs associated with M&amp;A activity)</v>
      </c>
      <c r="C49" s="29" t="s">
        <v>566</v>
      </c>
      <c r="D49" s="122">
        <f>'R5a - Financing input'!M120</f>
        <v>0</v>
      </c>
      <c r="E49" s="122">
        <f>'R5a - Financing input'!N120</f>
        <v>0</v>
      </c>
      <c r="F49" s="122">
        <f>'R5a - Financing input'!O120</f>
        <v>0</v>
      </c>
      <c r="G49" s="122">
        <f>'R5a - Financing input'!P120</f>
        <v>0</v>
      </c>
      <c r="H49" s="122">
        <f>'R5a - Financing input'!Q120</f>
        <v>0</v>
      </c>
      <c r="I49" s="733">
        <f ca="1">SUM(D49:INDEX(D49:H49,0,MATCH('RFPR cover'!$C$9,$D$6:$H$6,0)))</f>
        <v>0</v>
      </c>
      <c r="J49" s="733">
        <f t="shared" si="7"/>
        <v>0</v>
      </c>
    </row>
    <row r="50" spans="1:11">
      <c r="B50" s="704" t="str">
        <f>'R5a - Financing input'!C121</f>
        <v>Add accrual for inflation accretion on index-linked swaps (if applicable)</v>
      </c>
      <c r="C50" s="29" t="s">
        <v>566</v>
      </c>
      <c r="D50" s="122">
        <f>'R5a - Financing input'!M121</f>
        <v>0</v>
      </c>
      <c r="E50" s="122">
        <f>'R5a - Financing input'!N121</f>
        <v>0</v>
      </c>
      <c r="F50" s="122">
        <f>'R5a - Financing input'!O121</f>
        <v>0</v>
      </c>
      <c r="G50" s="122">
        <f>'R5a - Financing input'!P121</f>
        <v>0</v>
      </c>
      <c r="H50" s="122">
        <f>'R5a - Financing input'!Q121</f>
        <v>0</v>
      </c>
      <c r="I50" s="733">
        <f ca="1">SUM(D50:INDEX(D50:H50,0,MATCH('RFPR cover'!$C$9,$D$6:$H$6,0)))</f>
        <v>0</v>
      </c>
      <c r="J50" s="733">
        <f t="shared" si="7"/>
        <v>0</v>
      </c>
    </row>
    <row r="51" spans="1:11">
      <c r="B51" s="704" t="str">
        <f>'R5a - Financing input'!C122</f>
        <v>Other Adjustments [please specify]</v>
      </c>
      <c r="C51" s="29" t="s">
        <v>566</v>
      </c>
      <c r="D51" s="122">
        <f>'R5a - Financing input'!M122</f>
        <v>0</v>
      </c>
      <c r="E51" s="122">
        <f>'R5a - Financing input'!N122</f>
        <v>0</v>
      </c>
      <c r="F51" s="122">
        <f>'R5a - Financing input'!O122</f>
        <v>0</v>
      </c>
      <c r="G51" s="122">
        <f>'R5a - Financing input'!P122</f>
        <v>0</v>
      </c>
      <c r="H51" s="122">
        <f>'R5a - Financing input'!Q122</f>
        <v>0</v>
      </c>
      <c r="I51" s="733">
        <f ca="1">SUM(D51:INDEX(D51:H51,0,MATCH('RFPR cover'!$C$9,$D$6:$H$6,0)))</f>
        <v>0</v>
      </c>
      <c r="J51" s="733">
        <f t="shared" si="7"/>
        <v>0</v>
      </c>
    </row>
    <row r="52" spans="1:11">
      <c r="B52" s="704" t="str">
        <f>'R5a - Financing input'!C123</f>
        <v>Other Adjustments [please specify]</v>
      </c>
      <c r="C52" s="29" t="s">
        <v>566</v>
      </c>
      <c r="D52" s="122">
        <f>'R5a - Financing input'!M123</f>
        <v>0</v>
      </c>
      <c r="E52" s="122">
        <f>'R5a - Financing input'!N123</f>
        <v>0</v>
      </c>
      <c r="F52" s="122">
        <f>'R5a - Financing input'!O123</f>
        <v>0</v>
      </c>
      <c r="G52" s="122">
        <f>'R5a - Financing input'!P123</f>
        <v>0</v>
      </c>
      <c r="H52" s="122">
        <f>'R5a - Financing input'!Q123</f>
        <v>0</v>
      </c>
      <c r="I52" s="733">
        <f ca="1">SUM(D52:INDEX(D52:H52,0,MATCH('RFPR cover'!$C$9,$D$6:$H$6,0)))</f>
        <v>0</v>
      </c>
      <c r="J52" s="733">
        <f t="shared" si="7"/>
        <v>0</v>
      </c>
    </row>
    <row r="53" spans="1:11">
      <c r="B53" s="704" t="str">
        <f>'R5a - Financing input'!C124</f>
        <v>Other Adjustments [please specify]</v>
      </c>
      <c r="C53" s="29" t="s">
        <v>566</v>
      </c>
      <c r="D53" s="122">
        <f>'R5a - Financing input'!M124</f>
        <v>0</v>
      </c>
      <c r="E53" s="122">
        <f>'R5a - Financing input'!N124</f>
        <v>0</v>
      </c>
      <c r="F53" s="122">
        <f>'R5a - Financing input'!O124</f>
        <v>0</v>
      </c>
      <c r="G53" s="122">
        <f>'R5a - Financing input'!P124</f>
        <v>0</v>
      </c>
      <c r="H53" s="122">
        <f>'R5a - Financing input'!Q124</f>
        <v>0</v>
      </c>
      <c r="I53" s="733">
        <f ca="1">SUM(D53:INDEX(D53:H53,0,MATCH('RFPR cover'!$C$9,$D$6:$H$6,0)))</f>
        <v>0</v>
      </c>
      <c r="J53" s="733">
        <f t="shared" si="7"/>
        <v>0</v>
      </c>
    </row>
    <row r="54" spans="1:11">
      <c r="B54" s="704" t="str">
        <f>'R5a - Financing input'!C125</f>
        <v>Other Adjustments [please specify]</v>
      </c>
      <c r="C54" s="29" t="s">
        <v>566</v>
      </c>
      <c r="D54" s="122">
        <f>'R5a - Financing input'!M125</f>
        <v>0</v>
      </c>
      <c r="E54" s="122">
        <f>'R5a - Financing input'!N125</f>
        <v>0</v>
      </c>
      <c r="F54" s="122">
        <f>'R5a - Financing input'!O125</f>
        <v>0</v>
      </c>
      <c r="G54" s="122">
        <f>'R5a - Financing input'!P125</f>
        <v>0</v>
      </c>
      <c r="H54" s="122">
        <f>'R5a - Financing input'!Q125</f>
        <v>0</v>
      </c>
      <c r="I54" s="733">
        <f ca="1">SUM(D54:INDEX(D54:H54,0,MATCH('RFPR cover'!$C$9,$D$6:$H$6,0)))</f>
        <v>0</v>
      </c>
      <c r="J54" s="733">
        <f t="shared" si="7"/>
        <v>0</v>
      </c>
    </row>
    <row r="55" spans="1:11">
      <c r="A55" s="713"/>
      <c r="B55" s="714"/>
      <c r="C55" s="121"/>
      <c r="D55" s="715"/>
      <c r="E55" s="715"/>
      <c r="F55" s="715"/>
      <c r="G55" s="715"/>
      <c r="H55" s="715"/>
      <c r="I55" s="716"/>
      <c r="J55" s="716"/>
      <c r="K55" s="713"/>
    </row>
    <row r="56" spans="1:11">
      <c r="B56" s="717" t="s">
        <v>727</v>
      </c>
      <c r="C56" s="41" t="s">
        <v>566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</v>
      </c>
      <c r="H56" s="26">
        <f t="shared" si="8"/>
        <v>0</v>
      </c>
      <c r="I56" s="733">
        <f ca="1">SUM(D56:INDEX(D56:H56,0,MATCH('RFPR cover'!$C$9,$D$6:$H$6,0)))</f>
        <v>0</v>
      </c>
      <c r="J56" s="734">
        <f>SUM(D56:H56)</f>
        <v>0</v>
      </c>
    </row>
    <row r="57" spans="1:11">
      <c r="B57" s="717" t="s">
        <v>727</v>
      </c>
      <c r="C57" s="616" t="str">
        <f>Data!$C$9</f>
        <v>£m 18/19</v>
      </c>
      <c r="D57" s="26">
        <f ca="1">D56/D42</f>
        <v>0</v>
      </c>
      <c r="E57" s="26">
        <f t="shared" ref="E57:H57" ca="1" si="9">E56/E42</f>
        <v>0</v>
      </c>
      <c r="F57" s="26">
        <f t="shared" ca="1" si="9"/>
        <v>0</v>
      </c>
      <c r="G57" s="26">
        <f t="shared" ca="1" si="9"/>
        <v>0</v>
      </c>
      <c r="H57" s="26">
        <f t="shared" ca="1" si="9"/>
        <v>0</v>
      </c>
      <c r="I57" s="733">
        <f ca="1">SUM(D57:INDEX(D57:H57,0,MATCH('RFPR cover'!$C$9,$D$6:$H$6,0)))</f>
        <v>0</v>
      </c>
      <c r="J57" s="734">
        <f ca="1">SUM(D57:H57)</f>
        <v>0</v>
      </c>
    </row>
    <row r="58" spans="1:11">
      <c r="B58" s="93"/>
      <c r="C58" s="608"/>
      <c r="D58" s="711"/>
      <c r="E58" s="711"/>
      <c r="F58" s="711"/>
      <c r="G58" s="711"/>
      <c r="H58" s="711"/>
      <c r="I58" s="712"/>
      <c r="J58" s="712"/>
    </row>
    <row r="59" spans="1:11">
      <c r="A59" s="607"/>
      <c r="B59" s="483"/>
      <c r="C59" s="483"/>
      <c r="D59" s="483"/>
      <c r="E59" s="483"/>
      <c r="F59" s="483"/>
      <c r="G59" s="483"/>
      <c r="H59" s="483"/>
      <c r="I59" s="483"/>
      <c r="J59" s="483"/>
      <c r="K59" s="483"/>
    </row>
    <row r="60" spans="1:11">
      <c r="A60" s="607"/>
      <c r="B60" s="718" t="s">
        <v>728</v>
      </c>
      <c r="C60" s="537"/>
      <c r="D60" s="537"/>
      <c r="E60" s="537"/>
      <c r="F60" s="537"/>
      <c r="G60" s="537"/>
      <c r="H60" s="537"/>
      <c r="I60" s="537"/>
      <c r="J60" s="537"/>
      <c r="K60" s="537"/>
    </row>
    <row r="61" spans="1:11">
      <c r="A61" s="607"/>
      <c r="B61" s="719" t="s">
        <v>729</v>
      </c>
      <c r="C61" s="720"/>
      <c r="D61" s="720"/>
      <c r="E61" s="720"/>
      <c r="F61" s="720"/>
      <c r="G61" s="720"/>
      <c r="H61" s="720"/>
      <c r="I61" s="720"/>
      <c r="J61" s="720"/>
      <c r="K61" s="720"/>
    </row>
    <row r="62" spans="1:11">
      <c r="A62" s="607"/>
      <c r="B62" s="483"/>
      <c r="C62" s="483"/>
      <c r="D62" s="483"/>
      <c r="E62" s="483"/>
      <c r="F62" s="483"/>
      <c r="G62" s="483"/>
      <c r="H62" s="483"/>
      <c r="I62" s="483"/>
      <c r="J62" s="483"/>
      <c r="K62" s="483"/>
    </row>
    <row r="63" spans="1:11">
      <c r="B63" s="93" t="s">
        <v>24</v>
      </c>
      <c r="C63" s="608" t="s">
        <v>529</v>
      </c>
      <c r="D63" s="123">
        <f>Data!$C$8</f>
        <v>0.6</v>
      </c>
      <c r="E63" s="124">
        <f>Data!$C$8</f>
        <v>0.6</v>
      </c>
      <c r="F63" s="124">
        <f>Data!$C$8</f>
        <v>0.6</v>
      </c>
      <c r="G63" s="124">
        <f>Data!$C$8</f>
        <v>0.6</v>
      </c>
      <c r="H63" s="124">
        <f>Data!$C$8</f>
        <v>0.6</v>
      </c>
      <c r="I63" s="483"/>
      <c r="K63" s="490"/>
    </row>
    <row r="64" spans="1:11">
      <c r="B64" s="93" t="s">
        <v>730</v>
      </c>
      <c r="C64" s="608" t="s">
        <v>529</v>
      </c>
      <c r="D64" s="124">
        <f ca="1">'R6 - Net Debt'!D75</f>
        <v>0</v>
      </c>
      <c r="E64" s="124">
        <f ca="1">'R6 - Net Debt'!E75</f>
        <v>0</v>
      </c>
      <c r="F64" s="124">
        <f ca="1">'R6 - Net Debt'!F75</f>
        <v>0</v>
      </c>
      <c r="G64" s="124">
        <f ca="1">'R6 - Net Debt'!G75</f>
        <v>0</v>
      </c>
      <c r="H64" s="124">
        <f ca="1">'R6 - Net Debt'!H75</f>
        <v>0</v>
      </c>
      <c r="I64" s="483"/>
      <c r="K64" s="490"/>
    </row>
    <row r="65" spans="1:12">
      <c r="B65" s="93"/>
      <c r="C65" s="608"/>
      <c r="D65" s="608"/>
      <c r="E65" s="608"/>
      <c r="F65" s="608"/>
      <c r="G65" s="608"/>
      <c r="H65" s="608"/>
      <c r="I65" s="483"/>
      <c r="K65" s="490"/>
    </row>
    <row r="66" spans="1:12">
      <c r="B66" s="93" t="s">
        <v>731</v>
      </c>
      <c r="C66" s="29" t="s">
        <v>566</v>
      </c>
      <c r="D66" s="18">
        <f t="shared" ref="D66:H66" ca="1" si="10">D40</f>
        <v>0</v>
      </c>
      <c r="E66" s="19">
        <f t="shared" ca="1" si="10"/>
        <v>0</v>
      </c>
      <c r="F66" s="19">
        <f t="shared" ca="1" si="10"/>
        <v>0</v>
      </c>
      <c r="G66" s="19">
        <f t="shared" ca="1" si="10"/>
        <v>0</v>
      </c>
      <c r="H66" s="19">
        <f t="shared" ca="1" si="10"/>
        <v>0</v>
      </c>
    </row>
    <row r="67" spans="1:12">
      <c r="B67" s="93" t="s">
        <v>732</v>
      </c>
      <c r="C67" s="29" t="s">
        <v>566</v>
      </c>
      <c r="D67" s="18" t="e">
        <f ca="1">((D63-D64)/D64)*D66</f>
        <v>#DIV/0!</v>
      </c>
      <c r="E67" s="18" t="e">
        <f t="shared" ref="E67:H67" ca="1" si="11">((E63-E64)/E64)*E66</f>
        <v>#DIV/0!</v>
      </c>
      <c r="F67" s="18" t="e">
        <f t="shared" ca="1" si="11"/>
        <v>#DIV/0!</v>
      </c>
      <c r="G67" s="18" t="e">
        <f t="shared" ca="1" si="11"/>
        <v>#DIV/0!</v>
      </c>
      <c r="H67" s="18" t="e">
        <f t="shared" ca="1" si="11"/>
        <v>#DIV/0!</v>
      </c>
      <c r="K67" s="490"/>
    </row>
    <row r="68" spans="1:12">
      <c r="B68" s="93" t="s">
        <v>733</v>
      </c>
      <c r="C68" s="29" t="s">
        <v>566</v>
      </c>
      <c r="D68" s="21" t="e">
        <f ca="1">SUM(D66:D67)</f>
        <v>#DIV/0!</v>
      </c>
      <c r="E68" s="22" t="e">
        <f t="shared" ref="E68:H68" ca="1" si="12">SUM(E66:E67)</f>
        <v>#DIV/0!</v>
      </c>
      <c r="F68" s="22" t="e">
        <f t="shared" ca="1" si="12"/>
        <v>#DIV/0!</v>
      </c>
      <c r="G68" s="22" t="e">
        <f t="shared" ca="1" si="12"/>
        <v>#DIV/0!</v>
      </c>
      <c r="H68" s="22" t="e">
        <f t="shared" ca="1" si="12"/>
        <v>#DIV/0!</v>
      </c>
    </row>
    <row r="69" spans="1:12">
      <c r="B69" s="93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1:12">
      <c r="B70" s="91" t="s">
        <v>733</v>
      </c>
      <c r="C70" s="616" t="str">
        <f>Data!$C$9</f>
        <v>£m 18/19</v>
      </c>
      <c r="D70" s="26" t="e">
        <f t="shared" ref="D70:H70" ca="1" si="13">D68/D42</f>
        <v>#DIV/0!</v>
      </c>
      <c r="E70" s="27" t="e">
        <f t="shared" ca="1" si="13"/>
        <v>#DIV/0!</v>
      </c>
      <c r="F70" s="27" t="e">
        <f t="shared" ca="1" si="13"/>
        <v>#DIV/0!</v>
      </c>
      <c r="G70" s="27" t="e">
        <f t="shared" ca="1" si="13"/>
        <v>#DIV/0!</v>
      </c>
      <c r="H70" s="27" t="e">
        <f t="shared" ca="1" si="13"/>
        <v>#DIV/0!</v>
      </c>
      <c r="I70" s="733" t="e">
        <f ca="1">SUM(D70:INDEX(D70:H70,0,MATCH('RFPR cover'!$C$9,$D$6:$H$6,0)))</f>
        <v>#DIV/0!</v>
      </c>
      <c r="J70" s="734" t="e">
        <f ca="1">SUM(D70:H70)</f>
        <v>#DIV/0!</v>
      </c>
    </row>
    <row r="71" spans="1:12">
      <c r="B71" s="93" t="s">
        <v>734</v>
      </c>
      <c r="C71" s="608" t="str">
        <f>Data!$C$9</f>
        <v>£m 18/19</v>
      </c>
      <c r="D71" s="18" t="e">
        <f ca="1">D57*((D63-D64)/D64)+D57</f>
        <v>#DIV/0!</v>
      </c>
      <c r="E71" s="18" t="e">
        <f t="shared" ref="E71:H71" ca="1" si="14">E57*((E63-E64)/E64)+E57</f>
        <v>#DIV/0!</v>
      </c>
      <c r="F71" s="18" t="e">
        <f t="shared" ca="1" si="14"/>
        <v>#DIV/0!</v>
      </c>
      <c r="G71" s="18" t="e">
        <f t="shared" ca="1" si="14"/>
        <v>#DIV/0!</v>
      </c>
      <c r="H71" s="18" t="e">
        <f t="shared" ca="1" si="14"/>
        <v>#DIV/0!</v>
      </c>
      <c r="I71" s="735" t="e">
        <f ca="1">SUM(D71:INDEX(D71:H71,0,MATCH('RFPR cover'!$C$9,$D$6:$H$6,0)))</f>
        <v>#DIV/0!</v>
      </c>
      <c r="J71" s="736" t="e">
        <f ca="1">SUM(D71:H71)</f>
        <v>#DIV/0!</v>
      </c>
      <c r="K71" s="608"/>
    </row>
    <row r="72" spans="1:12"/>
    <row r="73" spans="1:12">
      <c r="B73" s="721" t="s">
        <v>735</v>
      </c>
      <c r="C73" s="722"/>
      <c r="D73" s="722"/>
      <c r="E73" s="722"/>
      <c r="F73" s="722"/>
      <c r="G73" s="722"/>
      <c r="H73" s="722"/>
      <c r="I73" s="722"/>
      <c r="J73" s="722"/>
      <c r="K73" s="722"/>
      <c r="L73" s="608"/>
    </row>
    <row r="74" spans="1:12">
      <c r="B74" s="633"/>
      <c r="C74" s="608"/>
      <c r="D74" s="608"/>
      <c r="E74" s="608"/>
      <c r="F74" s="608"/>
      <c r="G74" s="608"/>
      <c r="H74" s="608"/>
      <c r="I74" s="608"/>
      <c r="J74" s="608"/>
      <c r="K74" s="608"/>
      <c r="L74" s="608"/>
    </row>
    <row r="75" spans="1:12">
      <c r="B75" s="719" t="s">
        <v>736</v>
      </c>
      <c r="C75" s="723"/>
      <c r="D75" s="723"/>
      <c r="E75" s="723"/>
      <c r="F75" s="723"/>
      <c r="G75" s="723"/>
      <c r="H75" s="723"/>
      <c r="I75" s="723"/>
      <c r="J75" s="723"/>
      <c r="K75" s="723"/>
      <c r="L75" s="608"/>
    </row>
    <row r="76" spans="1:12">
      <c r="B76" s="724"/>
      <c r="C76" s="724"/>
      <c r="D76" s="724"/>
      <c r="E76" s="724"/>
      <c r="F76" s="724"/>
      <c r="G76" s="724"/>
      <c r="H76" s="724"/>
      <c r="I76" s="724"/>
      <c r="J76" s="724"/>
      <c r="K76" s="724"/>
      <c r="L76" s="608"/>
    </row>
    <row r="77" spans="1:12">
      <c r="A77" s="1670"/>
      <c r="B77" s="93" t="s">
        <v>737</v>
      </c>
      <c r="C77" s="608" t="str">
        <f>Data!$C$9</f>
        <v>£m 18/19</v>
      </c>
      <c r="D77" s="662">
        <f ca="1">'R7 - RAV'!F43</f>
        <v>6.2356310560428829</v>
      </c>
      <c r="E77" s="662">
        <f ca="1">'R7 - RAV'!G43</f>
        <v>5.7944042878542756</v>
      </c>
      <c r="F77" s="662">
        <f ca="1">'R7 - RAV'!H43</f>
        <v>5.8450832171056248</v>
      </c>
      <c r="G77" s="662">
        <f ca="1">'R7 - RAV'!I43</f>
        <v>6.3988031081210295</v>
      </c>
      <c r="H77" s="662">
        <f ca="1">'R7 - RAV'!J43</f>
        <v>6.840013389630184</v>
      </c>
      <c r="I77" s="724"/>
      <c r="J77" s="725"/>
      <c r="L77" s="608"/>
    </row>
    <row r="78" spans="1:12">
      <c r="B78" s="93"/>
      <c r="C78" s="608"/>
      <c r="D78" s="726"/>
      <c r="E78" s="726"/>
      <c r="F78" s="726"/>
      <c r="G78" s="726"/>
      <c r="H78" s="726"/>
      <c r="I78" s="724"/>
      <c r="J78" s="712"/>
      <c r="L78" s="608"/>
    </row>
    <row r="79" spans="1:12">
      <c r="B79" s="93"/>
      <c r="C79" s="608"/>
      <c r="D79" s="726"/>
      <c r="E79" s="727"/>
      <c r="F79" s="727"/>
      <c r="G79" s="727"/>
      <c r="H79" s="727"/>
      <c r="I79" s="712"/>
      <c r="J79" s="712"/>
      <c r="L79" s="608"/>
    </row>
    <row r="80" spans="1:12">
      <c r="B80" s="728" t="s">
        <v>738</v>
      </c>
      <c r="C80" s="722"/>
      <c r="D80" s="722"/>
      <c r="E80" s="722"/>
      <c r="F80" s="722"/>
      <c r="G80" s="722"/>
      <c r="H80" s="722"/>
      <c r="I80" s="722"/>
      <c r="J80" s="722"/>
      <c r="K80" s="722"/>
    </row>
    <row r="81" spans="2:11">
      <c r="B81" s="719" t="s">
        <v>739</v>
      </c>
      <c r="C81" s="720"/>
      <c r="D81" s="720"/>
      <c r="E81" s="720"/>
      <c r="F81" s="720"/>
      <c r="G81" s="720"/>
      <c r="H81" s="720"/>
      <c r="I81" s="720"/>
      <c r="J81" s="720"/>
      <c r="K81" s="720"/>
    </row>
    <row r="82" spans="2:11" ht="24.75" customHeight="1">
      <c r="B82" s="702" t="s">
        <v>740</v>
      </c>
      <c r="C82" s="608"/>
      <c r="D82" s="608"/>
      <c r="E82" s="608"/>
      <c r="F82" s="608"/>
      <c r="G82" s="608"/>
      <c r="H82" s="608"/>
      <c r="I82" s="608"/>
      <c r="J82" s="608"/>
      <c r="K82" s="608"/>
    </row>
    <row r="83" spans="2:11">
      <c r="B83" s="93" t="s">
        <v>741</v>
      </c>
      <c r="C83" s="608" t="str">
        <f>Data!$C$9</f>
        <v>£m 18/19</v>
      </c>
      <c r="D83" s="26">
        <f ca="1">D77-D44-D57</f>
        <v>6.2356310560428829</v>
      </c>
      <c r="E83" s="26">
        <f ca="1">E77-E44-E57</f>
        <v>5.7944042878542756</v>
      </c>
      <c r="F83" s="26">
        <f ca="1">F77-F44-F57</f>
        <v>5.8450832171056248</v>
      </c>
      <c r="G83" s="26">
        <f ca="1">G77-G44-G57</f>
        <v>6.3988031081210295</v>
      </c>
      <c r="H83" s="26">
        <f ca="1">H77-H44-H57</f>
        <v>6.840013389630184</v>
      </c>
      <c r="I83" s="733">
        <f ca="1">SUM(D83:INDEX(D83:H83,0,MATCH('RFPR cover'!$C$9,$D$6:$H$6,0)))</f>
        <v>31.113935058753995</v>
      </c>
      <c r="J83" s="734">
        <f ca="1">SUM(D83:H83)</f>
        <v>31.113935058753995</v>
      </c>
      <c r="K83" s="608"/>
    </row>
    <row r="84" spans="2:11">
      <c r="B84" s="93"/>
      <c r="K84" s="608"/>
    </row>
    <row r="85" spans="2:11">
      <c r="B85" s="93" t="s">
        <v>742</v>
      </c>
      <c r="C85" s="608" t="str">
        <f>Data!$C$9</f>
        <v>£m 18/19</v>
      </c>
      <c r="D85" s="26" t="e">
        <f ca="1">D77-D70-D71</f>
        <v>#DIV/0!</v>
      </c>
      <c r="E85" s="26" t="e">
        <f ca="1">E77-E70-E71</f>
        <v>#DIV/0!</v>
      </c>
      <c r="F85" s="26" t="e">
        <f ca="1">F77-F70-F71</f>
        <v>#DIV/0!</v>
      </c>
      <c r="G85" s="26" t="e">
        <f ca="1">G77-G70-G71</f>
        <v>#DIV/0!</v>
      </c>
      <c r="H85" s="26" t="e">
        <f ca="1">H77-H70-H71</f>
        <v>#DIV/0!</v>
      </c>
      <c r="I85" s="733" t="e">
        <f ca="1">SUM(D85:INDEX(D85:H85,0,MATCH('RFPR cover'!$C$9,$D$6:$H$6,0)))</f>
        <v>#DIV/0!</v>
      </c>
      <c r="J85" s="734" t="e">
        <f ca="1">SUM(D85:H85)</f>
        <v>#DIV/0!</v>
      </c>
      <c r="K85" s="608"/>
    </row>
    <row r="86" spans="2:11">
      <c r="B86" s="93"/>
      <c r="K86" s="608"/>
    </row>
    <row r="87" spans="2:11">
      <c r="B87" s="93" t="s">
        <v>743</v>
      </c>
      <c r="C87" s="608" t="str">
        <f>Data!$C$9</f>
        <v>£m 18/19</v>
      </c>
      <c r="D87" s="26" t="e">
        <f ca="1">D83-D85</f>
        <v>#DIV/0!</v>
      </c>
      <c r="E87" s="26" t="e">
        <f t="shared" ref="E87:H87" ca="1" si="15">E83-E85</f>
        <v>#DIV/0!</v>
      </c>
      <c r="F87" s="26" t="e">
        <f t="shared" ca="1" si="15"/>
        <v>#DIV/0!</v>
      </c>
      <c r="G87" s="26" t="e">
        <f t="shared" ca="1" si="15"/>
        <v>#DIV/0!</v>
      </c>
      <c r="H87" s="26" t="e">
        <f t="shared" ca="1" si="15"/>
        <v>#DIV/0!</v>
      </c>
      <c r="I87" s="733" t="e">
        <f ca="1">SUM(D87:INDEX(D87:H87,0,MATCH('RFPR cover'!$C$9,$D$6:$H$6,0)))</f>
        <v>#DIV/0!</v>
      </c>
      <c r="J87" s="734" t="e">
        <f ca="1">SUM(D87:H87)</f>
        <v>#DIV/0!</v>
      </c>
      <c r="K87" s="608"/>
    </row>
    <row r="88" spans="2:11">
      <c r="K88" s="608"/>
    </row>
    <row r="89" spans="2:11">
      <c r="K89" s="608"/>
    </row>
    <row r="90" spans="2:11">
      <c r="K90" s="608"/>
    </row>
    <row r="91" spans="2:11">
      <c r="K91" s="60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4">
      <formula>D$5="Forecast"</formula>
    </cfRule>
    <cfRule type="expression" dxfId="44" priority="5">
      <formula>C$12="N/A"</formula>
    </cfRule>
  </conditionalFormatting>
  <conditionalFormatting sqref="D30:H30">
    <cfRule type="expression" dxfId="4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992</PublicationRequestID>
    <TaxCatchAll xmlns="d66eba0d-a2b9-4833-9603-ab5d8f45883c" xsi:nil="true"/>
    <DocumentTitle xmlns="3ffacce4-957f-4f0a-910f-9efe2ecf512c">RIIO-2-RFPR-template-v.4.1</DocumentTitle>
    <DocumentRank xmlns="3ffacce4-957f-4f0a-910f-9efe2ecf512c">Subsidiary</DocumentRank>
  </documentManagement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8114B6-BDD8-4CB5-AA20-4A909702B5CF}"/>
</file>

<file path=customXml/itemProps2.xml><?xml version="1.0" encoding="utf-8"?>
<ds:datastoreItem xmlns:ds="http://schemas.openxmlformats.org/officeDocument/2006/customXml" ds:itemID="{CC285FE4-1466-4BF7-8FA9-67F63A3D57B8}"/>
</file>

<file path=customXml/itemProps3.xml><?xml version="1.0" encoding="utf-8"?>
<ds:datastoreItem xmlns:ds="http://schemas.openxmlformats.org/officeDocument/2006/customXml" ds:itemID="{B90EF62A-24E9-4E2C-9B4E-884A73EC6A6E}"/>
</file>

<file path=customXml/itemProps4.xml><?xml version="1.0" encoding="utf-8"?>
<ds:datastoreItem xmlns:ds="http://schemas.openxmlformats.org/officeDocument/2006/customXml" ds:itemID="{28C655C1-49CD-497F-94F7-24CDA6923616}"/>
</file>

<file path=customXml/itemProps5.xml><?xml version="1.0" encoding="utf-8"?>
<ds:datastoreItem xmlns:ds="http://schemas.openxmlformats.org/officeDocument/2006/customXml" ds:itemID="{0F84B15B-8890-4BBF-8F1F-B67789940F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gem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/>
  <cp:revision/>
  <dcterms:created xsi:type="dcterms:W3CDTF">2018-06-13T08:32:09Z</dcterms:created>
  <dcterms:modified xsi:type="dcterms:W3CDTF">2026-04-13T11:33:0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7C6947C0F765F428416B2828D309B6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